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09\21st September 2025\"/>
    </mc:Choice>
  </mc:AlternateContent>
  <xr:revisionPtr revIDLastSave="0" documentId="13_ncr:1_{01FFDB63-44E1-48BB-B569-08705C310512}" xr6:coauthVersionLast="47" xr6:coauthVersionMax="47" xr10:uidLastSave="{00000000-0000-0000-0000-000000000000}"/>
  <bookViews>
    <workbookView xWindow="-120" yWindow="-120" windowWidth="29040" windowHeight="15720" tabRatio="870" activeTab="11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  <externalReference r:id="rId15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TREND3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6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E57" i="18" l="1"/>
  <c r="C40" i="47" s="1" a="1"/>
  <c r="C40" i="47" s="1"/>
  <c r="E54" i="13"/>
  <c r="E52" i="40"/>
  <c r="C56" i="15"/>
  <c r="E46" i="2"/>
  <c r="C75" i="3"/>
  <c r="E63" i="26"/>
  <c r="E43" i="21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82" uniqueCount="345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KUWAIT</t>
  </si>
  <si>
    <t>OMAN</t>
  </si>
  <si>
    <t>S.ARABIA</t>
  </si>
  <si>
    <t>EMEA</t>
  </si>
  <si>
    <t>GCC</t>
  </si>
  <si>
    <t>QATAR</t>
  </si>
  <si>
    <t>MSCI EM</t>
  </si>
  <si>
    <t>UAE</t>
  </si>
  <si>
    <t>PHPC OM</t>
  </si>
  <si>
    <t>EMIRATES DB</t>
  </si>
  <si>
    <t>BKDB OM</t>
  </si>
  <si>
    <t>ALARABIA AB</t>
  </si>
  <si>
    <t>IFAHR KK</t>
  </si>
  <si>
    <t>UFCI OM</t>
  </si>
  <si>
    <t>NCC DB</t>
  </si>
  <si>
    <t>QAMC QD</t>
  </si>
  <si>
    <t>KAYAN AB</t>
  </si>
  <si>
    <t>DFM DB</t>
  </si>
  <si>
    <t>SALAMA DB</t>
  </si>
  <si>
    <t>MARAFIQ AB</t>
  </si>
  <si>
    <t>SAFCO AB</t>
  </si>
  <si>
    <t>TADAWULG AB</t>
  </si>
  <si>
    <t>BURG KK</t>
  </si>
  <si>
    <t>MCDCO AB</t>
  </si>
  <si>
    <t>GCC Index</t>
  </si>
  <si>
    <t>BPCC KK</t>
  </si>
  <si>
    <t>ERC DB</t>
  </si>
  <si>
    <t>ZAIN KK</t>
  </si>
  <si>
    <t>ABC BI</t>
  </si>
  <si>
    <t>KPROJ KK</t>
  </si>
  <si>
    <t>ADNOCDIS UH</t>
  </si>
  <si>
    <t>JARIR AB</t>
  </si>
  <si>
    <t>STC KK</t>
  </si>
  <si>
    <t>ORDS UH</t>
  </si>
  <si>
    <t>EAND UH</t>
  </si>
  <si>
    <t>MPHC QD</t>
  </si>
  <si>
    <t>QNBK QD</t>
  </si>
  <si>
    <t>ZAINBH BI</t>
  </si>
  <si>
    <t>GECS OM</t>
  </si>
  <si>
    <t>RNSS OM</t>
  </si>
  <si>
    <t>OFMI OM</t>
  </si>
  <si>
    <t>ZAINKSA AB</t>
  </si>
  <si>
    <t>VOES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eru</t>
  </si>
  <si>
    <t>SPBLPGPT Index</t>
  </si>
  <si>
    <t>S&amp;P/BVL Peru General Total Ret</t>
  </si>
  <si>
    <t>PEN</t>
  </si>
  <si>
    <t>#N/A N/A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0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BAHRAIN</c:v>
              </c:pt>
              <c:pt idx="1">
                <c:v>OMAN</c:v>
              </c:pt>
              <c:pt idx="2">
                <c:v>UAE</c:v>
              </c:pt>
              <c:pt idx="3">
                <c:v>GEM</c:v>
              </c:pt>
              <c:pt idx="4">
                <c:v>KUWAIT</c:v>
              </c:pt>
              <c:pt idx="5">
                <c:v>EMEA</c:v>
              </c:pt>
              <c:pt idx="6">
                <c:v>GCC</c:v>
              </c:pt>
              <c:pt idx="7">
                <c:v>QATAR</c:v>
              </c:pt>
              <c:pt idx="8">
                <c:v>S. ARABIA</c:v>
              </c:pt>
            </c:strLit>
          </c:cat>
          <c:val>
            <c:numLit>
              <c:formatCode>0.0%</c:formatCode>
              <c:ptCount val="9"/>
              <c:pt idx="0">
                <c:v>-1.1640765962406263E-4</c:v>
              </c:pt>
              <c:pt idx="1">
                <c:v>1.006333391744052E-2</c:v>
              </c:pt>
              <c:pt idx="2">
                <c:v>1.0651492208527902E-2</c:v>
              </c:pt>
              <c:pt idx="3">
                <c:v>1.1999139999999908E-2</c:v>
              </c:pt>
              <c:pt idx="4">
                <c:v>1.4234910213572372E-2</c:v>
              </c:pt>
              <c:pt idx="5">
                <c:v>1.8993730000000042E-2</c:v>
              </c:pt>
              <c:pt idx="6">
                <c:v>2.0591440000000016E-2</c:v>
              </c:pt>
              <c:pt idx="7">
                <c:v>2.4807336717092232E-2</c:v>
              </c:pt>
              <c:pt idx="8">
                <c:v>2.8422605092880637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ACWA AB Equity</c:v>
              </c:pt>
              <c:pt idx="1">
                <c:v>BWPC OM Equity</c:v>
              </c:pt>
              <c:pt idx="2">
                <c:v>ALARABIA AB Equity</c:v>
              </c:pt>
              <c:pt idx="3">
                <c:v>DNIR DB Equity</c:v>
              </c:pt>
              <c:pt idx="4">
                <c:v>LULU UH Equity</c:v>
              </c:pt>
              <c:pt idx="5">
                <c:v>SAVOLA AB Equity</c:v>
              </c:pt>
              <c:pt idx="6">
                <c:v>ALBH BI Equity</c:v>
              </c:pt>
              <c:pt idx="7">
                <c:v>RESEARCH AB Equity</c:v>
              </c:pt>
              <c:pt idx="8">
                <c:v>SMNP OM Equity</c:v>
              </c:pt>
              <c:pt idx="9">
                <c:v>ARABIAND AB Equity</c:v>
              </c:pt>
              <c:pt idx="10">
                <c:v>GCC INDEX</c:v>
              </c:pt>
              <c:pt idx="11">
                <c:v>ADIB UH Equity</c:v>
              </c:pt>
              <c:pt idx="12">
                <c:v>KRE KK Equity</c:v>
              </c:pt>
              <c:pt idx="13">
                <c:v>BATP OM Equity</c:v>
              </c:pt>
              <c:pt idx="14">
                <c:v>SSPW OM Equity</c:v>
              </c:pt>
              <c:pt idx="15">
                <c:v>SUWP OM Equity</c:v>
              </c:pt>
              <c:pt idx="16">
                <c:v>PHPC OM Equity</c:v>
              </c:pt>
              <c:pt idx="17">
                <c:v>UPP DB Equity</c:v>
              </c:pt>
              <c:pt idx="18">
                <c:v>AMLAK DB Equity</c:v>
              </c:pt>
              <c:pt idx="19">
                <c:v>VOES OM Equity</c:v>
              </c:pt>
              <c:pt idx="20">
                <c:v>IGRD QD Equity</c:v>
              </c:pt>
            </c:strLit>
          </c:cat>
          <c:val>
            <c:numLit>
              <c:formatCode>0.0%</c:formatCode>
              <c:ptCount val="21"/>
              <c:pt idx="0">
                <c:v>-0.46635989999999999</c:v>
              </c:pt>
              <c:pt idx="1">
                <c:v>-0.45962730000000002</c:v>
              </c:pt>
              <c:pt idx="2">
                <c:v>-0.39600550000000001</c:v>
              </c:pt>
              <c:pt idx="3">
                <c:v>-0.39019609999999999</c:v>
              </c:pt>
              <c:pt idx="4">
                <c:v>-0.37368420000000002</c:v>
              </c:pt>
              <c:pt idx="5">
                <c:v>-0.36239780000000005</c:v>
              </c:pt>
              <c:pt idx="6">
                <c:v>-0.34615380000000001</c:v>
              </c:pt>
              <c:pt idx="7">
                <c:v>-0.34581820000000002</c:v>
              </c:pt>
              <c:pt idx="8">
                <c:v>-0.33429400000000004</c:v>
              </c:pt>
              <c:pt idx="9">
                <c:v>-0.31899640000000001</c:v>
              </c:pt>
              <c:pt idx="10">
                <c:v>2.4633329999999898E-2</c:v>
              </c:pt>
              <c:pt idx="11">
                <c:v>0.70043420000000001</c:v>
              </c:pt>
              <c:pt idx="12">
                <c:v>0.70179689999999995</c:v>
              </c:pt>
              <c:pt idx="13">
                <c:v>0.81818179999999996</c:v>
              </c:pt>
              <c:pt idx="14">
                <c:v>0.82</c:v>
              </c:pt>
              <c:pt idx="15">
                <c:v>0.83076930000000004</c:v>
              </c:pt>
              <c:pt idx="16">
                <c:v>0.98275869999999999</c:v>
              </c:pt>
              <c:pt idx="17">
                <c:v>1.012165</c:v>
              </c:pt>
              <c:pt idx="18">
                <c:v>1.110727</c:v>
              </c:pt>
              <c:pt idx="19">
                <c:v>1.3277109999999999</c:v>
              </c:pt>
              <c:pt idx="20">
                <c:v>1.496835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.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889</c:v>
              </c:pt>
              <c:pt idx="1">
                <c:v>45890</c:v>
              </c:pt>
              <c:pt idx="2">
                <c:v>45891</c:v>
              </c:pt>
              <c:pt idx="3">
                <c:v>45894</c:v>
              </c:pt>
              <c:pt idx="4">
                <c:v>45895</c:v>
              </c:pt>
              <c:pt idx="5">
                <c:v>45896</c:v>
              </c:pt>
              <c:pt idx="6">
                <c:v>45897</c:v>
              </c:pt>
              <c:pt idx="7">
                <c:v>45898</c:v>
              </c:pt>
              <c:pt idx="8">
                <c:v>45901</c:v>
              </c:pt>
              <c:pt idx="9">
                <c:v>45902</c:v>
              </c:pt>
              <c:pt idx="10">
                <c:v>45903</c:v>
              </c:pt>
              <c:pt idx="11">
                <c:v>45904</c:v>
              </c:pt>
              <c:pt idx="12">
                <c:v>45905</c:v>
              </c:pt>
              <c:pt idx="13">
                <c:v>45908</c:v>
              </c:pt>
              <c:pt idx="14">
                <c:v>45909</c:v>
              </c:pt>
              <c:pt idx="15">
                <c:v>45910</c:v>
              </c:pt>
              <c:pt idx="16">
                <c:v>45911</c:v>
              </c:pt>
              <c:pt idx="17">
                <c:v>45912</c:v>
              </c:pt>
              <c:pt idx="18">
                <c:v>45915</c:v>
              </c:pt>
              <c:pt idx="19">
                <c:v>45916</c:v>
              </c:pt>
              <c:pt idx="20">
                <c:v>45917</c:v>
              </c:pt>
              <c:pt idx="21">
                <c:v>45918</c:v>
              </c:pt>
              <c:pt idx="22">
                <c:v>4591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8.0546492659054891E-3</c:v>
              </c:pt>
              <c:pt idx="2">
                <c:v>8.0546492659054891E-3</c:v>
              </c:pt>
              <c:pt idx="3">
                <c:v>1.4898552202283977E-2</c:v>
              </c:pt>
              <c:pt idx="4">
                <c:v>1.6963193311582359E-2</c:v>
              </c:pt>
              <c:pt idx="5">
                <c:v>1.8658238172920116E-2</c:v>
              </c:pt>
              <c:pt idx="6">
                <c:v>2.1844412724306705E-2</c:v>
              </c:pt>
              <c:pt idx="7">
                <c:v>2.1844412724306705E-2</c:v>
              </c:pt>
              <c:pt idx="8">
                <c:v>2.8051080750407742E-2</c:v>
              </c:pt>
              <c:pt idx="9">
                <c:v>3.1300978792822232E-2</c:v>
              </c:pt>
              <c:pt idx="10">
                <c:v>3.6449836867862961E-2</c:v>
              </c:pt>
              <c:pt idx="11">
                <c:v>3.0077487765089783E-2</c:v>
              </c:pt>
              <c:pt idx="12">
                <c:v>3.0077487765089783E-2</c:v>
              </c:pt>
              <c:pt idx="13">
                <c:v>1.6504384176182718E-2</c:v>
              </c:pt>
              <c:pt idx="14">
                <c:v>1.4337785481239873E-2</c:v>
              </c:pt>
              <c:pt idx="15">
                <c:v>2.0136623164763501E-2</c:v>
              </c:pt>
              <c:pt idx="16">
                <c:v>1.8224918433931592E-2</c:v>
              </c:pt>
              <c:pt idx="17">
                <c:v>1.8224918433931592E-2</c:v>
              </c:pt>
              <c:pt idx="18">
                <c:v>1.9652324632952745E-2</c:v>
              </c:pt>
              <c:pt idx="19">
                <c:v>2.2443413539967372E-2</c:v>
              </c:pt>
              <c:pt idx="20">
                <c:v>2.6967781402936319E-2</c:v>
              </c:pt>
              <c:pt idx="21">
                <c:v>2.847165579119082E-2</c:v>
              </c:pt>
              <c:pt idx="22">
                <c:v>2.84716557911908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9</c:v>
              </c:pt>
              <c:pt idx="1">
                <c:v>45890</c:v>
              </c:pt>
              <c:pt idx="2">
                <c:v>45891</c:v>
              </c:pt>
              <c:pt idx="3">
                <c:v>45894</c:v>
              </c:pt>
              <c:pt idx="4">
                <c:v>45895</c:v>
              </c:pt>
              <c:pt idx="5">
                <c:v>45896</c:v>
              </c:pt>
              <c:pt idx="6">
                <c:v>45897</c:v>
              </c:pt>
              <c:pt idx="7">
                <c:v>45898</c:v>
              </c:pt>
              <c:pt idx="8">
                <c:v>45901</c:v>
              </c:pt>
              <c:pt idx="9">
                <c:v>45902</c:v>
              </c:pt>
              <c:pt idx="10">
                <c:v>45903</c:v>
              </c:pt>
              <c:pt idx="11">
                <c:v>45904</c:v>
              </c:pt>
              <c:pt idx="12">
                <c:v>45905</c:v>
              </c:pt>
              <c:pt idx="13">
                <c:v>45908</c:v>
              </c:pt>
              <c:pt idx="14">
                <c:v>45909</c:v>
              </c:pt>
              <c:pt idx="15">
                <c:v>45910</c:v>
              </c:pt>
              <c:pt idx="16">
                <c:v>45911</c:v>
              </c:pt>
              <c:pt idx="17">
                <c:v>45912</c:v>
              </c:pt>
              <c:pt idx="18">
                <c:v>45915</c:v>
              </c:pt>
              <c:pt idx="19">
                <c:v>45916</c:v>
              </c:pt>
              <c:pt idx="20">
                <c:v>45917</c:v>
              </c:pt>
              <c:pt idx="21">
                <c:v>45918</c:v>
              </c:pt>
              <c:pt idx="22">
                <c:v>4591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6476671225345019E-3</c:v>
              </c:pt>
              <c:pt idx="2">
                <c:v>-1.6476671225345019E-3</c:v>
              </c:pt>
              <c:pt idx="3">
                <c:v>5.5370532759635438E-3</c:v>
              </c:pt>
              <c:pt idx="4">
                <c:v>-9.1415901459845905E-4</c:v>
              </c:pt>
              <c:pt idx="5">
                <c:v>5.659971012254017E-3</c:v>
              </c:pt>
              <c:pt idx="6">
                <c:v>7.6335609643802815E-3</c:v>
              </c:pt>
              <c:pt idx="7">
                <c:v>7.6335609643802815E-3</c:v>
              </c:pt>
              <c:pt idx="8">
                <c:v>9.8741289666943732E-3</c:v>
              </c:pt>
              <c:pt idx="9">
                <c:v>1.1324243236571219E-2</c:v>
              </c:pt>
              <c:pt idx="10">
                <c:v>1.067548718041933E-2</c:v>
              </c:pt>
              <c:pt idx="11">
                <c:v>1.067548718041933E-2</c:v>
              </c:pt>
              <c:pt idx="12">
                <c:v>1.067548718041933E-2</c:v>
              </c:pt>
              <c:pt idx="13">
                <c:v>2.9894514288656859E-2</c:v>
              </c:pt>
              <c:pt idx="14">
                <c:v>4.2540077755009564E-2</c:v>
              </c:pt>
              <c:pt idx="15">
                <c:v>3.396370322242559E-2</c:v>
              </c:pt>
              <c:pt idx="16">
                <c:v>4.0837888226037622E-2</c:v>
              </c:pt>
              <c:pt idx="17">
                <c:v>4.0837888226037622E-2</c:v>
              </c:pt>
              <c:pt idx="18">
                <c:v>3.5507959514084142E-2</c:v>
              </c:pt>
              <c:pt idx="19">
                <c:v>3.3210748789526789E-2</c:v>
              </c:pt>
              <c:pt idx="20">
                <c:v>3.9868964483195768E-2</c:v>
              </c:pt>
              <c:pt idx="21">
                <c:v>4.0690132504592746E-2</c:v>
              </c:pt>
              <c:pt idx="22">
                <c:v>4.0690132504592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9</c:v>
              </c:pt>
              <c:pt idx="1">
                <c:v>45890</c:v>
              </c:pt>
              <c:pt idx="2">
                <c:v>45891</c:v>
              </c:pt>
              <c:pt idx="3">
                <c:v>45894</c:v>
              </c:pt>
              <c:pt idx="4">
                <c:v>45895</c:v>
              </c:pt>
              <c:pt idx="5">
                <c:v>45896</c:v>
              </c:pt>
              <c:pt idx="6">
                <c:v>45897</c:v>
              </c:pt>
              <c:pt idx="7">
                <c:v>45898</c:v>
              </c:pt>
              <c:pt idx="8">
                <c:v>45901</c:v>
              </c:pt>
              <c:pt idx="9">
                <c:v>45902</c:v>
              </c:pt>
              <c:pt idx="10">
                <c:v>45903</c:v>
              </c:pt>
              <c:pt idx="11">
                <c:v>45904</c:v>
              </c:pt>
              <c:pt idx="12">
                <c:v>45905</c:v>
              </c:pt>
              <c:pt idx="13">
                <c:v>45908</c:v>
              </c:pt>
              <c:pt idx="14">
                <c:v>45909</c:v>
              </c:pt>
              <c:pt idx="15">
                <c:v>45910</c:v>
              </c:pt>
              <c:pt idx="16">
                <c:v>45911</c:v>
              </c:pt>
              <c:pt idx="17">
                <c:v>45912</c:v>
              </c:pt>
              <c:pt idx="18">
                <c:v>45915</c:v>
              </c:pt>
              <c:pt idx="19">
                <c:v>45916</c:v>
              </c:pt>
              <c:pt idx="20">
                <c:v>45917</c:v>
              </c:pt>
              <c:pt idx="21">
                <c:v>45918</c:v>
              </c:pt>
              <c:pt idx="22">
                <c:v>4591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6141331350283412E-3</c:v>
              </c:pt>
              <c:pt idx="2">
                <c:v>-3.6141331350283412E-3</c:v>
              </c:pt>
              <c:pt idx="3">
                <c:v>-9.0407239702123832E-3</c:v>
              </c:pt>
              <c:pt idx="4">
                <c:v>-1.8324645749750346E-2</c:v>
              </c:pt>
              <c:pt idx="5">
                <c:v>-2.160695515990485E-2</c:v>
              </c:pt>
              <c:pt idx="6">
                <c:v>-2.7323336497044326E-2</c:v>
              </c:pt>
              <c:pt idx="7">
                <c:v>-2.7323336497044326E-2</c:v>
              </c:pt>
              <c:pt idx="8">
                <c:v>-2.6044923809304343E-2</c:v>
              </c:pt>
              <c:pt idx="9">
                <c:v>-2.2519778607805629E-2</c:v>
              </c:pt>
              <c:pt idx="10">
                <c:v>-2.8350978350659362E-2</c:v>
              </c:pt>
              <c:pt idx="11">
                <c:v>-2.8350978350659362E-2</c:v>
              </c:pt>
              <c:pt idx="12">
                <c:v>-2.8350978350659362E-2</c:v>
              </c:pt>
              <c:pt idx="13">
                <c:v>-6.588306537414601E-3</c:v>
              </c:pt>
              <c:pt idx="14">
                <c:v>3.679756232354725E-3</c:v>
              </c:pt>
              <c:pt idx="15">
                <c:v>5.3781684841076594E-3</c:v>
              </c:pt>
              <c:pt idx="16">
                <c:v>1.4613785323807083E-3</c:v>
              </c:pt>
              <c:pt idx="17">
                <c:v>1.4613785323807083E-3</c:v>
              </c:pt>
              <c:pt idx="18">
                <c:v>1.3467333082412436E-2</c:v>
              </c:pt>
              <c:pt idx="19">
                <c:v>1.5176312345513754E-2</c:v>
              </c:pt>
              <c:pt idx="20">
                <c:v>1.4543495129801354E-2</c:v>
              </c:pt>
              <c:pt idx="21">
                <c:v>1.5713498108524515E-2</c:v>
              </c:pt>
              <c:pt idx="22">
                <c:v>1.571349810852451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9</c:v>
              </c:pt>
              <c:pt idx="1">
                <c:v>45890</c:v>
              </c:pt>
              <c:pt idx="2">
                <c:v>45891</c:v>
              </c:pt>
              <c:pt idx="3">
                <c:v>45894</c:v>
              </c:pt>
              <c:pt idx="4">
                <c:v>45895</c:v>
              </c:pt>
              <c:pt idx="5">
                <c:v>45896</c:v>
              </c:pt>
              <c:pt idx="6">
                <c:v>45897</c:v>
              </c:pt>
              <c:pt idx="7">
                <c:v>45898</c:v>
              </c:pt>
              <c:pt idx="8">
                <c:v>45901</c:v>
              </c:pt>
              <c:pt idx="9">
                <c:v>45902</c:v>
              </c:pt>
              <c:pt idx="10">
                <c:v>45903</c:v>
              </c:pt>
              <c:pt idx="11">
                <c:v>45904</c:v>
              </c:pt>
              <c:pt idx="12">
                <c:v>45905</c:v>
              </c:pt>
              <c:pt idx="13">
                <c:v>45908</c:v>
              </c:pt>
              <c:pt idx="14">
                <c:v>45909</c:v>
              </c:pt>
              <c:pt idx="15">
                <c:v>45910</c:v>
              </c:pt>
              <c:pt idx="16">
                <c:v>45911</c:v>
              </c:pt>
              <c:pt idx="17">
                <c:v>45912</c:v>
              </c:pt>
              <c:pt idx="18">
                <c:v>45915</c:v>
              </c:pt>
              <c:pt idx="19">
                <c:v>45916</c:v>
              </c:pt>
              <c:pt idx="20">
                <c:v>45917</c:v>
              </c:pt>
              <c:pt idx="21">
                <c:v>45918</c:v>
              </c:pt>
              <c:pt idx="22">
                <c:v>4591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0805612676906282E-3</c:v>
              </c:pt>
              <c:pt idx="2">
                <c:v>2.0805612676906282E-3</c:v>
              </c:pt>
              <c:pt idx="3">
                <c:v>-6.3989355267933812E-3</c:v>
              </c:pt>
              <c:pt idx="4">
                <c:v>1.0076206604572313E-2</c:v>
              </c:pt>
              <c:pt idx="5">
                <c:v>2.5765090117333411E-3</c:v>
              </c:pt>
              <c:pt idx="6">
                <c:v>-1.0560058062174971E-2</c:v>
              </c:pt>
              <c:pt idx="7">
                <c:v>-1.0560058062174971E-2</c:v>
              </c:pt>
              <c:pt idx="8">
                <c:v>-1.4128462561993516E-2</c:v>
              </c:pt>
              <c:pt idx="9">
                <c:v>-1.2386597314624437E-2</c:v>
              </c:pt>
              <c:pt idx="10">
                <c:v>-1.6184831256804144E-2</c:v>
              </c:pt>
              <c:pt idx="11">
                <c:v>-1.8204911092294718E-2</c:v>
              </c:pt>
              <c:pt idx="12">
                <c:v>-1.8204911092294718E-2</c:v>
              </c:pt>
              <c:pt idx="13">
                <c:v>-1.7358171041490289E-2</c:v>
              </c:pt>
              <c:pt idx="14">
                <c:v>-2.2741018507318356E-2</c:v>
              </c:pt>
              <c:pt idx="15">
                <c:v>-2.4894157493649538E-2</c:v>
              </c:pt>
              <c:pt idx="16">
                <c:v>-2.5269142373291476E-2</c:v>
              </c:pt>
              <c:pt idx="17">
                <c:v>-2.5269142373291476E-2</c:v>
              </c:pt>
              <c:pt idx="18">
                <c:v>-2.2741018507318356E-2</c:v>
              </c:pt>
              <c:pt idx="19">
                <c:v>-1.9716946897302634E-2</c:v>
              </c:pt>
              <c:pt idx="20">
                <c:v>-9.3504294181686598E-3</c:v>
              </c:pt>
              <c:pt idx="21">
                <c:v>-1.0886657796057575E-3</c:v>
              </c:pt>
              <c:pt idx="22">
                <c:v>-1.088665779605757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9</c:v>
              </c:pt>
              <c:pt idx="1">
                <c:v>45890</c:v>
              </c:pt>
              <c:pt idx="2">
                <c:v>45891</c:v>
              </c:pt>
              <c:pt idx="3">
                <c:v>45894</c:v>
              </c:pt>
              <c:pt idx="4">
                <c:v>45895</c:v>
              </c:pt>
              <c:pt idx="5">
                <c:v>45896</c:v>
              </c:pt>
              <c:pt idx="6">
                <c:v>45897</c:v>
              </c:pt>
              <c:pt idx="7">
                <c:v>45898</c:v>
              </c:pt>
              <c:pt idx="8">
                <c:v>45901</c:v>
              </c:pt>
              <c:pt idx="9">
                <c:v>45902</c:v>
              </c:pt>
              <c:pt idx="10">
                <c:v>45903</c:v>
              </c:pt>
              <c:pt idx="11">
                <c:v>45904</c:v>
              </c:pt>
              <c:pt idx="12">
                <c:v>45905</c:v>
              </c:pt>
              <c:pt idx="13">
                <c:v>45908</c:v>
              </c:pt>
              <c:pt idx="14">
                <c:v>45909</c:v>
              </c:pt>
              <c:pt idx="15">
                <c:v>45910</c:v>
              </c:pt>
              <c:pt idx="16">
                <c:v>45911</c:v>
              </c:pt>
              <c:pt idx="17">
                <c:v>45912</c:v>
              </c:pt>
              <c:pt idx="18">
                <c:v>45915</c:v>
              </c:pt>
              <c:pt idx="19">
                <c:v>45916</c:v>
              </c:pt>
              <c:pt idx="20">
                <c:v>45917</c:v>
              </c:pt>
              <c:pt idx="21">
                <c:v>45918</c:v>
              </c:pt>
              <c:pt idx="22">
                <c:v>4591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4184718056833301E-3</c:v>
              </c:pt>
              <c:pt idx="2">
                <c:v>1.5519196921018885E-3</c:v>
              </c:pt>
              <c:pt idx="3">
                <c:v>2.1332474051085626E-3</c:v>
              </c:pt>
              <c:pt idx="4">
                <c:v>-9.8847993789674682E-5</c:v>
              </c:pt>
              <c:pt idx="5">
                <c:v>-8.0901543220202043E-3</c:v>
              </c:pt>
              <c:pt idx="6">
                <c:v>-1.4777465591288785E-2</c:v>
              </c:pt>
              <c:pt idx="7">
                <c:v>-1.4856228316459386E-2</c:v>
              </c:pt>
              <c:pt idx="8">
                <c:v>-1.7671044089516585E-2</c:v>
              </c:pt>
              <c:pt idx="9">
                <c:v>-1.6263837365154354E-2</c:v>
              </c:pt>
              <c:pt idx="10">
                <c:v>-2.1823495425371098E-2</c:v>
              </c:pt>
              <c:pt idx="11">
                <c:v>-1.7582192307998179E-2</c:v>
              </c:pt>
              <c:pt idx="12">
                <c:v>-1.7608374337661936E-2</c:v>
              </c:pt>
              <c:pt idx="13">
                <c:v>-3.1091500653978144E-2</c:v>
              </c:pt>
              <c:pt idx="14">
                <c:v>-2.8043646248098186E-2</c:v>
              </c:pt>
              <c:pt idx="15">
                <c:v>-2.9481646257939587E-2</c:v>
              </c:pt>
              <c:pt idx="16">
                <c:v>-3.2378381454779337E-2</c:v>
              </c:pt>
              <c:pt idx="17">
                <c:v>-3.2404192108135943E-2</c:v>
              </c:pt>
              <c:pt idx="18">
                <c:v>-3.4675034435094343E-2</c:v>
              </c:pt>
              <c:pt idx="19">
                <c:v>-2.6711271849654272E-2</c:v>
              </c:pt>
              <c:pt idx="20">
                <c:v>-1.6633418686956225E-2</c:v>
              </c:pt>
              <c:pt idx="21">
                <c:v>-4.4796338625745502E-3</c:v>
              </c:pt>
              <c:pt idx="22">
                <c:v>-4.585816538433040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9</c:v>
              </c:pt>
              <c:pt idx="1">
                <c:v>45890</c:v>
              </c:pt>
              <c:pt idx="2">
                <c:v>45891</c:v>
              </c:pt>
              <c:pt idx="3">
                <c:v>45894</c:v>
              </c:pt>
              <c:pt idx="4">
                <c:v>45895</c:v>
              </c:pt>
              <c:pt idx="5">
                <c:v>45896</c:v>
              </c:pt>
              <c:pt idx="6">
                <c:v>45897</c:v>
              </c:pt>
              <c:pt idx="7">
                <c:v>45898</c:v>
              </c:pt>
              <c:pt idx="8">
                <c:v>45901</c:v>
              </c:pt>
              <c:pt idx="9">
                <c:v>45902</c:v>
              </c:pt>
              <c:pt idx="10">
                <c:v>45903</c:v>
              </c:pt>
              <c:pt idx="11">
                <c:v>45904</c:v>
              </c:pt>
              <c:pt idx="12">
                <c:v>45905</c:v>
              </c:pt>
              <c:pt idx="13">
                <c:v>45908</c:v>
              </c:pt>
              <c:pt idx="14">
                <c:v>45909</c:v>
              </c:pt>
              <c:pt idx="15">
                <c:v>45910</c:v>
              </c:pt>
              <c:pt idx="16">
                <c:v>45911</c:v>
              </c:pt>
              <c:pt idx="17">
                <c:v>45912</c:v>
              </c:pt>
              <c:pt idx="18">
                <c:v>45915</c:v>
              </c:pt>
              <c:pt idx="19">
                <c:v>45916</c:v>
              </c:pt>
              <c:pt idx="20">
                <c:v>45917</c:v>
              </c:pt>
              <c:pt idx="21">
                <c:v>45918</c:v>
              </c:pt>
              <c:pt idx="22">
                <c:v>4591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0704361382378789E-4</c:v>
              </c:pt>
              <c:pt idx="2">
                <c:v>4.7550451134403815E-4</c:v>
              </c:pt>
              <c:pt idx="3">
                <c:v>8.2496132973108871E-4</c:v>
              </c:pt>
              <c:pt idx="4">
                <c:v>-8.5132096263688117E-3</c:v>
              </c:pt>
              <c:pt idx="5">
                <c:v>-5.3349834763174453E-3</c:v>
              </c:pt>
              <c:pt idx="6">
                <c:v>-1.6777232151296451E-2</c:v>
              </c:pt>
              <c:pt idx="7">
                <c:v>-2.1778291692207796E-2</c:v>
              </c:pt>
              <c:pt idx="8">
                <c:v>-3.9912436842306387E-2</c:v>
              </c:pt>
              <c:pt idx="9">
                <c:v>-3.104957210542747E-2</c:v>
              </c:pt>
              <c:pt idx="10">
                <c:v>-3.4700460579724424E-2</c:v>
              </c:pt>
              <c:pt idx="11">
                <c:v>-3.2024442280269572E-2</c:v>
              </c:pt>
              <c:pt idx="12">
                <c:v>-3.2024442280269572E-2</c:v>
              </c:pt>
              <c:pt idx="13">
                <c:v>-4.6556016136748646E-2</c:v>
              </c:pt>
              <c:pt idx="14">
                <c:v>-4.3210233142624843E-2</c:v>
              </c:pt>
              <c:pt idx="15">
                <c:v>-4.9947406319199916E-2</c:v>
              </c:pt>
              <c:pt idx="16">
                <c:v>-4.148039875752807E-2</c:v>
              </c:pt>
              <c:pt idx="17">
                <c:v>-2.7872998389735781E-2</c:v>
              </c:pt>
              <c:pt idx="18">
                <c:v>-2.6302723066410683E-2</c:v>
              </c:pt>
              <c:pt idx="19">
                <c:v>-2.7732805858659781E-2</c:v>
              </c:pt>
              <c:pt idx="20">
                <c:v>-3.303969795086259E-2</c:v>
              </c:pt>
              <c:pt idx="21">
                <c:v>-2.3555980576361324E-2</c:v>
              </c:pt>
              <c:pt idx="22">
                <c:v>-1.75182498155553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9</c:v>
              </c:pt>
              <c:pt idx="1">
                <c:v>45890</c:v>
              </c:pt>
              <c:pt idx="2">
                <c:v>45891</c:v>
              </c:pt>
              <c:pt idx="3">
                <c:v>45894</c:v>
              </c:pt>
              <c:pt idx="4">
                <c:v>45895</c:v>
              </c:pt>
              <c:pt idx="5">
                <c:v>45896</c:v>
              </c:pt>
              <c:pt idx="6">
                <c:v>45897</c:v>
              </c:pt>
              <c:pt idx="7">
                <c:v>45898</c:v>
              </c:pt>
              <c:pt idx="8">
                <c:v>45901</c:v>
              </c:pt>
              <c:pt idx="9">
                <c:v>45902</c:v>
              </c:pt>
              <c:pt idx="10">
                <c:v>45903</c:v>
              </c:pt>
              <c:pt idx="11">
                <c:v>45904</c:v>
              </c:pt>
              <c:pt idx="12">
                <c:v>45905</c:v>
              </c:pt>
              <c:pt idx="13">
                <c:v>45908</c:v>
              </c:pt>
              <c:pt idx="14">
                <c:v>45909</c:v>
              </c:pt>
              <c:pt idx="15">
                <c:v>45910</c:v>
              </c:pt>
              <c:pt idx="16">
                <c:v>45911</c:v>
              </c:pt>
              <c:pt idx="17">
                <c:v>45912</c:v>
              </c:pt>
              <c:pt idx="18">
                <c:v>45915</c:v>
              </c:pt>
              <c:pt idx="19">
                <c:v>45916</c:v>
              </c:pt>
              <c:pt idx="20">
                <c:v>45917</c:v>
              </c:pt>
              <c:pt idx="21">
                <c:v>45918</c:v>
              </c:pt>
              <c:pt idx="22">
                <c:v>4591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6190118757217782E-4</c:v>
              </c:pt>
              <c:pt idx="2">
                <c:v>7.7741736589564958E-4</c:v>
              </c:pt>
              <c:pt idx="3">
                <c:v>6.9699487976859764E-4</c:v>
              </c:pt>
              <c:pt idx="4">
                <c:v>-2.5333083130042455E-3</c:v>
              </c:pt>
              <c:pt idx="5">
                <c:v>-8.0288448650240873E-3</c:v>
              </c:pt>
              <c:pt idx="6">
                <c:v>-1.647320590837198E-2</c:v>
              </c:pt>
              <c:pt idx="7">
                <c:v>-1.7505294480336664E-2</c:v>
              </c:pt>
              <c:pt idx="8">
                <c:v>-2.32957134814894E-2</c:v>
              </c:pt>
              <c:pt idx="9">
                <c:v>-1.9783931587271764E-2</c:v>
              </c:pt>
              <c:pt idx="10">
                <c:v>-2.52258531485402E-2</c:v>
              </c:pt>
              <c:pt idx="11">
                <c:v>-2.1727475002010443E-2</c:v>
              </c:pt>
              <c:pt idx="12">
                <c:v>-2.1580033777444108E-2</c:v>
              </c:pt>
              <c:pt idx="13">
                <c:v>-3.0573948475993817E-2</c:v>
              </c:pt>
              <c:pt idx="14">
                <c:v>-2.7718950218481031E-2</c:v>
              </c:pt>
              <c:pt idx="15">
                <c:v>-2.9742916119346874E-2</c:v>
              </c:pt>
              <c:pt idx="16">
                <c:v>-2.9796531110098279E-2</c:v>
              </c:pt>
              <c:pt idx="17">
                <c:v>-2.6847706618770562E-2</c:v>
              </c:pt>
              <c:pt idx="18">
                <c:v>-2.8255100125995081E-2</c:v>
              </c:pt>
              <c:pt idx="19">
                <c:v>-2.3094657266171548E-2</c:v>
              </c:pt>
              <c:pt idx="20">
                <c:v>-1.809505937860223E-2</c:v>
              </c:pt>
              <c:pt idx="21">
                <c:v>-8.0288448650240873E-3</c:v>
              </c:pt>
              <c:pt idx="22">
                <c:v>-6.8091038254295411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889</c:v>
              </c:pt>
              <c:pt idx="1">
                <c:v>45890</c:v>
              </c:pt>
              <c:pt idx="2">
                <c:v>45891</c:v>
              </c:pt>
              <c:pt idx="3">
                <c:v>45894</c:v>
              </c:pt>
              <c:pt idx="4">
                <c:v>45895</c:v>
              </c:pt>
              <c:pt idx="5">
                <c:v>45896</c:v>
              </c:pt>
              <c:pt idx="6">
                <c:v>45897</c:v>
              </c:pt>
              <c:pt idx="7">
                <c:v>45898</c:v>
              </c:pt>
              <c:pt idx="8">
                <c:v>45901</c:v>
              </c:pt>
              <c:pt idx="9">
                <c:v>45902</c:v>
              </c:pt>
              <c:pt idx="10">
                <c:v>45903</c:v>
              </c:pt>
              <c:pt idx="11">
                <c:v>45904</c:v>
              </c:pt>
              <c:pt idx="12">
                <c:v>45905</c:v>
              </c:pt>
              <c:pt idx="13">
                <c:v>45908</c:v>
              </c:pt>
              <c:pt idx="14">
                <c:v>45909</c:v>
              </c:pt>
              <c:pt idx="15">
                <c:v>45910</c:v>
              </c:pt>
              <c:pt idx="16">
                <c:v>45911</c:v>
              </c:pt>
              <c:pt idx="17">
                <c:v>45912</c:v>
              </c:pt>
              <c:pt idx="18">
                <c:v>45915</c:v>
              </c:pt>
              <c:pt idx="19">
                <c:v>45916</c:v>
              </c:pt>
              <c:pt idx="20">
                <c:v>45917</c:v>
              </c:pt>
              <c:pt idx="21">
                <c:v>45918</c:v>
              </c:pt>
              <c:pt idx="22">
                <c:v>4591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4763310791503503E-3</c:v>
              </c:pt>
              <c:pt idx="2">
                <c:v>5.2941549988887449E-3</c:v>
              </c:pt>
              <c:pt idx="3">
                <c:v>2.0303520970251121E-2</c:v>
              </c:pt>
              <c:pt idx="4">
                <c:v>1.1374099120551096E-2</c:v>
              </c:pt>
              <c:pt idx="5">
                <c:v>7.3260945486870455E-3</c:v>
              </c:pt>
              <c:pt idx="6">
                <c:v>1.0953424135631273E-3</c:v>
              </c:pt>
              <c:pt idx="7">
                <c:v>-1.142965996761669E-3</c:v>
              </c:pt>
              <c:pt idx="8">
                <c:v>5.3179667904879047E-3</c:v>
              </c:pt>
              <c:pt idx="9">
                <c:v>4.4131187097182778E-3</c:v>
              </c:pt>
              <c:pt idx="10">
                <c:v>5.651331872876586E-3</c:v>
              </c:pt>
              <c:pt idx="11">
                <c:v>1.3334603295551695E-3</c:v>
              </c:pt>
              <c:pt idx="12">
                <c:v>1.2834555671968673E-2</c:v>
              </c:pt>
              <c:pt idx="13">
                <c:v>1.7715972949804648E-2</c:v>
              </c:pt>
              <c:pt idx="14">
                <c:v>2.8177286725719952E-2</c:v>
              </c:pt>
              <c:pt idx="15">
                <c:v>3.7789313267930114E-2</c:v>
              </c:pt>
              <c:pt idx="16">
                <c:v>3.9845064609327796E-2</c:v>
              </c:pt>
              <c:pt idx="17">
                <c:v>5.2266882560243699E-2</c:v>
              </c:pt>
              <c:pt idx="18">
                <c:v>5.4695685303361996E-2</c:v>
              </c:pt>
              <c:pt idx="19">
                <c:v>6.3521922722798996E-2</c:v>
              </c:pt>
              <c:pt idx="20">
                <c:v>6.9824110232720393E-2</c:v>
              </c:pt>
              <c:pt idx="21">
                <c:v>6.8220782931707635E-2</c:v>
              </c:pt>
              <c:pt idx="22">
                <c:v>6.43156491094389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9</c:v>
              </c:pt>
              <c:pt idx="1">
                <c:v>45890</c:v>
              </c:pt>
              <c:pt idx="2">
                <c:v>45891</c:v>
              </c:pt>
              <c:pt idx="3">
                <c:v>45894</c:v>
              </c:pt>
              <c:pt idx="4">
                <c:v>45895</c:v>
              </c:pt>
              <c:pt idx="5">
                <c:v>45896</c:v>
              </c:pt>
              <c:pt idx="6">
                <c:v>45897</c:v>
              </c:pt>
              <c:pt idx="7">
                <c:v>45898</c:v>
              </c:pt>
              <c:pt idx="8">
                <c:v>45901</c:v>
              </c:pt>
              <c:pt idx="9">
                <c:v>45902</c:v>
              </c:pt>
              <c:pt idx="10">
                <c:v>45903</c:v>
              </c:pt>
              <c:pt idx="11">
                <c:v>45904</c:v>
              </c:pt>
              <c:pt idx="12">
                <c:v>45905</c:v>
              </c:pt>
              <c:pt idx="13">
                <c:v>45908</c:v>
              </c:pt>
              <c:pt idx="14">
                <c:v>45909</c:v>
              </c:pt>
              <c:pt idx="15">
                <c:v>45910</c:v>
              </c:pt>
              <c:pt idx="16">
                <c:v>45911</c:v>
              </c:pt>
              <c:pt idx="17">
                <c:v>45912</c:v>
              </c:pt>
              <c:pt idx="18">
                <c:v>45915</c:v>
              </c:pt>
              <c:pt idx="19">
                <c:v>45916</c:v>
              </c:pt>
              <c:pt idx="20">
                <c:v>45917</c:v>
              </c:pt>
              <c:pt idx="21">
                <c:v>45918</c:v>
              </c:pt>
              <c:pt idx="22">
                <c:v>4591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1878777842180295E-3</c:v>
              </c:pt>
              <c:pt idx="2">
                <c:v>7.2865777924981945E-3</c:v>
              </c:pt>
              <c:pt idx="3">
                <c:v>6.2515525378818992E-3</c:v>
              </c:pt>
              <c:pt idx="4">
                <c:v>8.2802020369299179E-4</c:v>
              </c:pt>
              <c:pt idx="5">
                <c:v>-8.4458060776683164E-3</c:v>
              </c:pt>
              <c:pt idx="6">
                <c:v>-1.3206922248902853E-2</c:v>
              </c:pt>
              <c:pt idx="7">
                <c:v>-1.6022190941458958E-2</c:v>
              </c:pt>
              <c:pt idx="8">
                <c:v>-1.6353399022936088E-2</c:v>
              </c:pt>
              <c:pt idx="9">
                <c:v>-1.9665479837708055E-2</c:v>
              </c:pt>
              <c:pt idx="10">
                <c:v>-1.8713256603461015E-2</c:v>
              </c:pt>
              <c:pt idx="11">
                <c:v>-2.2439347520079478E-2</c:v>
              </c:pt>
              <c:pt idx="12">
                <c:v>-1.5069967707212029E-2</c:v>
              </c:pt>
              <c:pt idx="13">
                <c:v>-1.3289724269272107E-2</c:v>
              </c:pt>
              <c:pt idx="14">
                <c:v>-1.2047693963732731E-2</c:v>
              </c:pt>
              <c:pt idx="15">
                <c:v>-1.1550881841516869E-2</c:v>
              </c:pt>
              <c:pt idx="16">
                <c:v>-8.7356131489607636E-3</c:v>
              </c:pt>
              <c:pt idx="17">
                <c:v>-4.4299080897574061E-3</c:v>
              </c:pt>
              <c:pt idx="18">
                <c:v>5.7961414258511645E-4</c:v>
              </c:pt>
              <c:pt idx="19">
                <c:v>3.2292787944026013E-3</c:v>
              </c:pt>
              <c:pt idx="20">
                <c:v>5.7961414258507205E-3</c:v>
              </c:pt>
              <c:pt idx="21">
                <c:v>9.6050343628384383E-3</c:v>
              </c:pt>
              <c:pt idx="22">
                <c:v>1.436615053407308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24</c:v>
              </c:pt>
              <c:pt idx="1">
                <c:v>45825</c:v>
              </c:pt>
              <c:pt idx="2">
                <c:v>45826</c:v>
              </c:pt>
              <c:pt idx="3">
                <c:v>45827</c:v>
              </c:pt>
              <c:pt idx="4">
                <c:v>45828</c:v>
              </c:pt>
              <c:pt idx="5">
                <c:v>45831</c:v>
              </c:pt>
              <c:pt idx="6">
                <c:v>45832</c:v>
              </c:pt>
              <c:pt idx="7">
                <c:v>45833</c:v>
              </c:pt>
              <c:pt idx="8">
                <c:v>45834</c:v>
              </c:pt>
              <c:pt idx="9">
                <c:v>45835</c:v>
              </c:pt>
              <c:pt idx="10">
                <c:v>45838</c:v>
              </c:pt>
              <c:pt idx="11">
                <c:v>45839</c:v>
              </c:pt>
              <c:pt idx="12">
                <c:v>45840</c:v>
              </c:pt>
              <c:pt idx="13">
                <c:v>45841</c:v>
              </c:pt>
              <c:pt idx="14">
                <c:v>45842</c:v>
              </c:pt>
              <c:pt idx="15">
                <c:v>45845</c:v>
              </c:pt>
              <c:pt idx="16">
                <c:v>45846</c:v>
              </c:pt>
              <c:pt idx="17">
                <c:v>45847</c:v>
              </c:pt>
              <c:pt idx="18">
                <c:v>45848</c:v>
              </c:pt>
              <c:pt idx="19">
                <c:v>45849</c:v>
              </c:pt>
              <c:pt idx="20">
                <c:v>45852</c:v>
              </c:pt>
              <c:pt idx="21">
                <c:v>45853</c:v>
              </c:pt>
              <c:pt idx="22">
                <c:v>45854</c:v>
              </c:pt>
              <c:pt idx="23">
                <c:v>45855</c:v>
              </c:pt>
              <c:pt idx="24">
                <c:v>45856</c:v>
              </c:pt>
              <c:pt idx="25">
                <c:v>45859</c:v>
              </c:pt>
              <c:pt idx="26">
                <c:v>45860</c:v>
              </c:pt>
              <c:pt idx="27">
                <c:v>45861</c:v>
              </c:pt>
              <c:pt idx="28">
                <c:v>45862</c:v>
              </c:pt>
              <c:pt idx="29">
                <c:v>45863</c:v>
              </c:pt>
              <c:pt idx="30">
                <c:v>45866</c:v>
              </c:pt>
              <c:pt idx="31">
                <c:v>45867</c:v>
              </c:pt>
              <c:pt idx="32">
                <c:v>45868</c:v>
              </c:pt>
              <c:pt idx="33">
                <c:v>45869</c:v>
              </c:pt>
              <c:pt idx="34">
                <c:v>45870</c:v>
              </c:pt>
              <c:pt idx="35">
                <c:v>45873</c:v>
              </c:pt>
              <c:pt idx="36">
                <c:v>45874</c:v>
              </c:pt>
              <c:pt idx="37">
                <c:v>45875</c:v>
              </c:pt>
              <c:pt idx="38">
                <c:v>45876</c:v>
              </c:pt>
              <c:pt idx="39">
                <c:v>45877</c:v>
              </c:pt>
              <c:pt idx="40">
                <c:v>45880</c:v>
              </c:pt>
              <c:pt idx="41">
                <c:v>45881</c:v>
              </c:pt>
              <c:pt idx="42">
                <c:v>45882</c:v>
              </c:pt>
              <c:pt idx="43">
                <c:v>45883</c:v>
              </c:pt>
              <c:pt idx="44">
                <c:v>45884</c:v>
              </c:pt>
              <c:pt idx="45">
                <c:v>45887</c:v>
              </c:pt>
              <c:pt idx="46">
                <c:v>45888</c:v>
              </c:pt>
              <c:pt idx="47">
                <c:v>45889</c:v>
              </c:pt>
              <c:pt idx="48">
                <c:v>45890</c:v>
              </c:pt>
              <c:pt idx="49">
                <c:v>45891</c:v>
              </c:pt>
              <c:pt idx="50">
                <c:v>45894</c:v>
              </c:pt>
              <c:pt idx="51">
                <c:v>45895</c:v>
              </c:pt>
              <c:pt idx="52">
                <c:v>45896</c:v>
              </c:pt>
              <c:pt idx="53">
                <c:v>45897</c:v>
              </c:pt>
              <c:pt idx="54">
                <c:v>45898</c:v>
              </c:pt>
              <c:pt idx="55">
                <c:v>45901</c:v>
              </c:pt>
              <c:pt idx="56">
                <c:v>45902</c:v>
              </c:pt>
              <c:pt idx="57">
                <c:v>45903</c:v>
              </c:pt>
              <c:pt idx="58">
                <c:v>45904</c:v>
              </c:pt>
              <c:pt idx="59">
                <c:v>45905</c:v>
              </c:pt>
              <c:pt idx="60">
                <c:v>45908</c:v>
              </c:pt>
              <c:pt idx="61">
                <c:v>45909</c:v>
              </c:pt>
              <c:pt idx="62">
                <c:v>45910</c:v>
              </c:pt>
              <c:pt idx="63">
                <c:v>45911</c:v>
              </c:pt>
              <c:pt idx="64">
                <c:v>45912</c:v>
              </c:pt>
              <c:pt idx="65">
                <c:v>45915</c:v>
              </c:pt>
              <c:pt idx="66">
                <c:v>45916</c:v>
              </c:pt>
              <c:pt idx="67">
                <c:v>45917</c:v>
              </c:pt>
              <c:pt idx="68">
                <c:v>45918</c:v>
              </c:pt>
              <c:pt idx="69">
                <c:v>4591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8145783232439445E-3</c:v>
              </c:pt>
              <c:pt idx="2">
                <c:v>2.9715012300635113E-3</c:v>
              </c:pt>
              <c:pt idx="3">
                <c:v>-2.3495591121429626E-3</c:v>
              </c:pt>
              <c:pt idx="4">
                <c:v>-2.3495591121429626E-3</c:v>
              </c:pt>
              <c:pt idx="5">
                <c:v>3.9251458108744419E-3</c:v>
              </c:pt>
              <c:pt idx="6">
                <c:v>5.4454487657904505E-3</c:v>
              </c:pt>
              <c:pt idx="7">
                <c:v>1.6861541863615326E-3</c:v>
              </c:pt>
              <c:pt idx="8">
                <c:v>-1.2024214279791057E-3</c:v>
              </c:pt>
              <c:pt idx="9">
                <c:v>-1.0780330043950181E-3</c:v>
              </c:pt>
              <c:pt idx="10">
                <c:v>-4.0080714265966488E-4</c:v>
              </c:pt>
              <c:pt idx="11">
                <c:v>-1.9487519694832978E-3</c:v>
              </c:pt>
              <c:pt idx="12">
                <c:v>-6.9104679768916544E-4</c:v>
              </c:pt>
              <c:pt idx="13">
                <c:v>5.5836581253283502E-3</c:v>
              </c:pt>
              <c:pt idx="14">
                <c:v>5.4454487657904505E-3</c:v>
              </c:pt>
              <c:pt idx="15">
                <c:v>8.5275174834840151E-3</c:v>
              </c:pt>
              <c:pt idx="16">
                <c:v>-3.6625480277524547E-3</c:v>
              </c:pt>
              <c:pt idx="17">
                <c:v>-1.8105426099455091E-3</c:v>
              </c:pt>
              <c:pt idx="18">
                <c:v>-3.3170246289082606E-4</c:v>
              </c:pt>
              <c:pt idx="19">
                <c:v>-6.9104679768838828E-5</c:v>
              </c:pt>
              <c:pt idx="20">
                <c:v>7.0210354645217077E-3</c:v>
              </c:pt>
              <c:pt idx="21">
                <c:v>9.425878320479919E-3</c:v>
              </c:pt>
              <c:pt idx="22">
                <c:v>7.6429775824420343E-3</c:v>
              </c:pt>
              <c:pt idx="23">
                <c:v>1.7607872405119185E-2</c:v>
              </c:pt>
              <c:pt idx="24">
                <c:v>1.7607872405119185E-2</c:v>
              </c:pt>
              <c:pt idx="25">
                <c:v>4.3038394560079629E-2</c:v>
              </c:pt>
              <c:pt idx="26">
                <c:v>4.6272493573264795E-2</c:v>
              </c:pt>
              <c:pt idx="27">
                <c:v>4.1186389142272795E-2</c:v>
              </c:pt>
              <c:pt idx="28">
                <c:v>2.7199601957044628E-2</c:v>
              </c:pt>
              <c:pt idx="29">
                <c:v>2.7199601957044628E-2</c:v>
              </c:pt>
              <c:pt idx="30">
                <c:v>3.4773474859717712E-2</c:v>
              </c:pt>
              <c:pt idx="31">
                <c:v>3.6611659341570624E-2</c:v>
              </c:pt>
              <c:pt idx="32">
                <c:v>3.8740083478453258E-2</c:v>
              </c:pt>
              <c:pt idx="33">
                <c:v>4.4226995052105034E-2</c:v>
              </c:pt>
              <c:pt idx="34">
                <c:v>4.4226995052105034E-2</c:v>
              </c:pt>
              <c:pt idx="35">
                <c:v>4.477983249025641E-2</c:v>
              </c:pt>
              <c:pt idx="36">
                <c:v>5.5269922879177313E-2</c:v>
              </c:pt>
              <c:pt idx="37">
                <c:v>5.3113856870387277E-2</c:v>
              </c:pt>
              <c:pt idx="38">
                <c:v>6.546977361306916E-2</c:v>
              </c:pt>
              <c:pt idx="39">
                <c:v>6.5055145534455683E-2</c:v>
              </c:pt>
              <c:pt idx="40">
                <c:v>6.88006191779309E-2</c:v>
              </c:pt>
              <c:pt idx="41">
                <c:v>7.5420847499792831E-2</c:v>
              </c:pt>
              <c:pt idx="42">
                <c:v>7.0085966221632656E-2</c:v>
              </c:pt>
              <c:pt idx="43">
                <c:v>7.810210907482662E-2</c:v>
              </c:pt>
              <c:pt idx="44">
                <c:v>7.810210907482662E-2</c:v>
              </c:pt>
              <c:pt idx="45">
                <c:v>8.2593913259805918E-2</c:v>
              </c:pt>
              <c:pt idx="46">
                <c:v>7.9069574591591474E-2</c:v>
              </c:pt>
              <c:pt idx="47">
                <c:v>8.4445918677612974E-2</c:v>
              </c:pt>
              <c:pt idx="48">
                <c:v>9.3180750200403617E-2</c:v>
              </c:pt>
              <c:pt idx="49">
                <c:v>9.3180750200403617E-2</c:v>
              </c:pt>
              <c:pt idx="50">
                <c:v>0.1006025928075851</c:v>
              </c:pt>
              <c:pt idx="51">
                <c:v>0.10284158443209779</c:v>
              </c:pt>
              <c:pt idx="52">
                <c:v>0.10467976891395092</c:v>
              </c:pt>
              <c:pt idx="53">
                <c:v>0.10813500290239664</c:v>
              </c:pt>
              <c:pt idx="54">
                <c:v>0.10813500290239664</c:v>
              </c:pt>
              <c:pt idx="55">
                <c:v>0.11486579871188884</c:v>
              </c:pt>
              <c:pt idx="56">
                <c:v>0.11839013738010351</c:v>
              </c:pt>
              <c:pt idx="57">
                <c:v>0.12397379550543164</c:v>
              </c:pt>
              <c:pt idx="58">
                <c:v>0.11706332752854021</c:v>
              </c:pt>
              <c:pt idx="59">
                <c:v>0.11706332752854021</c:v>
              </c:pt>
              <c:pt idx="60">
                <c:v>0.10234403073776166</c:v>
              </c:pt>
              <c:pt idx="61">
                <c:v>9.9994471625618475E-2</c:v>
              </c:pt>
              <c:pt idx="62">
                <c:v>0.1062829974845898</c:v>
              </c:pt>
              <c:pt idx="63">
                <c:v>0.10420985709152242</c:v>
              </c:pt>
              <c:pt idx="64">
                <c:v>0.10420985709152242</c:v>
              </c:pt>
              <c:pt idx="65">
                <c:v>0.10575780191834583</c:v>
              </c:pt>
              <c:pt idx="66">
                <c:v>0.10878458689222437</c:v>
              </c:pt>
              <c:pt idx="67">
                <c:v>0.11369101915581714</c:v>
              </c:pt>
              <c:pt idx="68">
                <c:v>0.11532188959836365</c:v>
              </c:pt>
              <c:pt idx="69">
                <c:v>0.115321889598363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24</c:v>
              </c:pt>
              <c:pt idx="1">
                <c:v>45825</c:v>
              </c:pt>
              <c:pt idx="2">
                <c:v>45826</c:v>
              </c:pt>
              <c:pt idx="3">
                <c:v>45827</c:v>
              </c:pt>
              <c:pt idx="4">
                <c:v>45828</c:v>
              </c:pt>
              <c:pt idx="5">
                <c:v>45831</c:v>
              </c:pt>
              <c:pt idx="6">
                <c:v>45832</c:v>
              </c:pt>
              <c:pt idx="7">
                <c:v>45833</c:v>
              </c:pt>
              <c:pt idx="8">
                <c:v>45834</c:v>
              </c:pt>
              <c:pt idx="9">
                <c:v>45835</c:v>
              </c:pt>
              <c:pt idx="10">
                <c:v>45838</c:v>
              </c:pt>
              <c:pt idx="11">
                <c:v>45839</c:v>
              </c:pt>
              <c:pt idx="12">
                <c:v>45840</c:v>
              </c:pt>
              <c:pt idx="13">
                <c:v>45841</c:v>
              </c:pt>
              <c:pt idx="14">
                <c:v>45842</c:v>
              </c:pt>
              <c:pt idx="15">
                <c:v>45845</c:v>
              </c:pt>
              <c:pt idx="16">
                <c:v>45846</c:v>
              </c:pt>
              <c:pt idx="17">
                <c:v>45847</c:v>
              </c:pt>
              <c:pt idx="18">
                <c:v>45848</c:v>
              </c:pt>
              <c:pt idx="19">
                <c:v>45849</c:v>
              </c:pt>
              <c:pt idx="20">
                <c:v>45852</c:v>
              </c:pt>
              <c:pt idx="21">
                <c:v>45853</c:v>
              </c:pt>
              <c:pt idx="22">
                <c:v>45854</c:v>
              </c:pt>
              <c:pt idx="23">
                <c:v>45855</c:v>
              </c:pt>
              <c:pt idx="24">
                <c:v>45856</c:v>
              </c:pt>
              <c:pt idx="25">
                <c:v>45859</c:v>
              </c:pt>
              <c:pt idx="26">
                <c:v>45860</c:v>
              </c:pt>
              <c:pt idx="27">
                <c:v>45861</c:v>
              </c:pt>
              <c:pt idx="28">
                <c:v>45862</c:v>
              </c:pt>
              <c:pt idx="29">
                <c:v>45863</c:v>
              </c:pt>
              <c:pt idx="30">
                <c:v>45866</c:v>
              </c:pt>
              <c:pt idx="31">
                <c:v>45867</c:v>
              </c:pt>
              <c:pt idx="32">
                <c:v>45868</c:v>
              </c:pt>
              <c:pt idx="33">
                <c:v>45869</c:v>
              </c:pt>
              <c:pt idx="34">
                <c:v>45870</c:v>
              </c:pt>
              <c:pt idx="35">
                <c:v>45873</c:v>
              </c:pt>
              <c:pt idx="36">
                <c:v>45874</c:v>
              </c:pt>
              <c:pt idx="37">
                <c:v>45875</c:v>
              </c:pt>
              <c:pt idx="38">
                <c:v>45876</c:v>
              </c:pt>
              <c:pt idx="39">
                <c:v>45877</c:v>
              </c:pt>
              <c:pt idx="40">
                <c:v>45880</c:v>
              </c:pt>
              <c:pt idx="41">
                <c:v>45881</c:v>
              </c:pt>
              <c:pt idx="42">
                <c:v>45882</c:v>
              </c:pt>
              <c:pt idx="43">
                <c:v>45883</c:v>
              </c:pt>
              <c:pt idx="44">
                <c:v>45884</c:v>
              </c:pt>
              <c:pt idx="45">
                <c:v>45887</c:v>
              </c:pt>
              <c:pt idx="46">
                <c:v>45888</c:v>
              </c:pt>
              <c:pt idx="47">
                <c:v>45889</c:v>
              </c:pt>
              <c:pt idx="48">
                <c:v>45890</c:v>
              </c:pt>
              <c:pt idx="49">
                <c:v>45891</c:v>
              </c:pt>
              <c:pt idx="50">
                <c:v>45894</c:v>
              </c:pt>
              <c:pt idx="51">
                <c:v>45895</c:v>
              </c:pt>
              <c:pt idx="52">
                <c:v>45896</c:v>
              </c:pt>
              <c:pt idx="53">
                <c:v>45897</c:v>
              </c:pt>
              <c:pt idx="54">
                <c:v>45898</c:v>
              </c:pt>
              <c:pt idx="55">
                <c:v>45901</c:v>
              </c:pt>
              <c:pt idx="56">
                <c:v>45902</c:v>
              </c:pt>
              <c:pt idx="57">
                <c:v>45903</c:v>
              </c:pt>
              <c:pt idx="58">
                <c:v>45904</c:v>
              </c:pt>
              <c:pt idx="59">
                <c:v>45905</c:v>
              </c:pt>
              <c:pt idx="60">
                <c:v>45908</c:v>
              </c:pt>
              <c:pt idx="61">
                <c:v>45909</c:v>
              </c:pt>
              <c:pt idx="62">
                <c:v>45910</c:v>
              </c:pt>
              <c:pt idx="63">
                <c:v>45911</c:v>
              </c:pt>
              <c:pt idx="64">
                <c:v>45912</c:v>
              </c:pt>
              <c:pt idx="65">
                <c:v>45915</c:v>
              </c:pt>
              <c:pt idx="66">
                <c:v>45916</c:v>
              </c:pt>
              <c:pt idx="67">
                <c:v>45917</c:v>
              </c:pt>
              <c:pt idx="68">
                <c:v>45918</c:v>
              </c:pt>
              <c:pt idx="69">
                <c:v>4591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5785957802014785E-3</c:v>
              </c:pt>
              <c:pt idx="2">
                <c:v>-4.2236311782467562E-3</c:v>
              </c:pt>
              <c:pt idx="3">
                <c:v>-8.7162484014589037E-3</c:v>
              </c:pt>
              <c:pt idx="4">
                <c:v>-8.7162484014589037E-3</c:v>
              </c:pt>
              <c:pt idx="5">
                <c:v>1.1090511505934764E-2</c:v>
              </c:pt>
              <c:pt idx="6">
                <c:v>3.1257149493704173E-2</c:v>
              </c:pt>
              <c:pt idx="7">
                <c:v>3.4456950515242557E-2</c:v>
              </c:pt>
              <c:pt idx="8">
                <c:v>3.4456950515242557E-2</c:v>
              </c:pt>
              <c:pt idx="9">
                <c:v>3.4456950515242557E-2</c:v>
              </c:pt>
              <c:pt idx="10">
                <c:v>4.3694209672388684E-2</c:v>
              </c:pt>
              <c:pt idx="11">
                <c:v>4.3694209672388684E-2</c:v>
              </c:pt>
              <c:pt idx="12">
                <c:v>4.9375803478471925E-2</c:v>
              </c:pt>
              <c:pt idx="13">
                <c:v>4.8472385847307287E-2</c:v>
              </c:pt>
              <c:pt idx="14">
                <c:v>4.8472385847307287E-2</c:v>
              </c:pt>
              <c:pt idx="15">
                <c:v>4.8472385847307287E-2</c:v>
              </c:pt>
              <c:pt idx="16">
                <c:v>7.8612547321798898E-2</c:v>
              </c:pt>
              <c:pt idx="17">
                <c:v>8.2401139698080383E-2</c:v>
              </c:pt>
              <c:pt idx="18">
                <c:v>7.5985223699930105E-2</c:v>
              </c:pt>
              <c:pt idx="19">
                <c:v>7.5985223699930105E-2</c:v>
              </c:pt>
              <c:pt idx="20">
                <c:v>7.2344751677650976E-2</c:v>
              </c:pt>
              <c:pt idx="21">
                <c:v>6.9172593746653854E-2</c:v>
              </c:pt>
              <c:pt idx="22">
                <c:v>6.8299408722709343E-2</c:v>
              </c:pt>
              <c:pt idx="23">
                <c:v>6.742220994791337E-2</c:v>
              </c:pt>
              <c:pt idx="24">
                <c:v>6.742220994791337E-2</c:v>
              </c:pt>
              <c:pt idx="25">
                <c:v>6.4474174685428709E-2</c:v>
              </c:pt>
              <c:pt idx="26">
                <c:v>7.7559455626625029E-2</c:v>
              </c:pt>
              <c:pt idx="27">
                <c:v>8.0062029282513603E-2</c:v>
              </c:pt>
              <c:pt idx="28">
                <c:v>9.413760613943345E-2</c:v>
              </c:pt>
              <c:pt idx="29">
                <c:v>9.413760613943345E-2</c:v>
              </c:pt>
              <c:pt idx="30">
                <c:v>7.887946175342142E-2</c:v>
              </c:pt>
              <c:pt idx="31">
                <c:v>8.0722938676749401E-2</c:v>
              </c:pt>
              <c:pt idx="32">
                <c:v>7.9906528805977928E-2</c:v>
              </c:pt>
              <c:pt idx="33">
                <c:v>7.8887942420543089E-2</c:v>
              </c:pt>
              <c:pt idx="34">
                <c:v>7.8887942420543089E-2</c:v>
              </c:pt>
              <c:pt idx="35">
                <c:v>6.8995794495438467E-2</c:v>
              </c:pt>
              <c:pt idx="36">
                <c:v>6.8143325604920868E-2</c:v>
              </c:pt>
              <c:pt idx="37">
                <c:v>6.8450960186310583E-2</c:v>
              </c:pt>
              <c:pt idx="38">
                <c:v>6.764905160893786E-2</c:v>
              </c:pt>
              <c:pt idx="39">
                <c:v>6.764905160893786E-2</c:v>
              </c:pt>
              <c:pt idx="40">
                <c:v>6.9804500554091931E-2</c:v>
              </c:pt>
              <c:pt idx="41">
                <c:v>7.2448202868951483E-2</c:v>
              </c:pt>
              <c:pt idx="42">
                <c:v>8.3094353312878955E-2</c:v>
              </c:pt>
              <c:pt idx="43">
                <c:v>7.4156312807917901E-2</c:v>
              </c:pt>
              <c:pt idx="44">
                <c:v>7.4156312807917901E-2</c:v>
              </c:pt>
              <c:pt idx="45">
                <c:v>6.4946243575894735E-2</c:v>
              </c:pt>
              <c:pt idx="46">
                <c:v>6.1825034385544653E-2</c:v>
              </c:pt>
              <c:pt idx="47">
                <c:v>6.8627176796273393E-2</c:v>
              </c:pt>
              <c:pt idx="48">
                <c:v>6.686643493081923E-2</c:v>
              </c:pt>
              <c:pt idx="49">
                <c:v>6.686643493081923E-2</c:v>
              </c:pt>
              <c:pt idx="50">
                <c:v>7.4544222406336846E-2</c:v>
              </c:pt>
              <c:pt idx="51">
                <c:v>6.7650281629360265E-2</c:v>
              </c:pt>
              <c:pt idx="52">
                <c:v>7.4675575639846947E-2</c:v>
              </c:pt>
              <c:pt idx="53">
                <c:v>7.6784607498541213E-2</c:v>
              </c:pt>
              <c:pt idx="54">
                <c:v>7.6784607498541213E-2</c:v>
              </c:pt>
              <c:pt idx="55">
                <c:v>7.9178939357274158E-2</c:v>
              </c:pt>
              <c:pt idx="56">
                <c:v>8.0728570875524763E-2</c:v>
              </c:pt>
              <c:pt idx="57">
                <c:v>8.0035292522809609E-2</c:v>
              </c:pt>
              <c:pt idx="58">
                <c:v>8.0035292522809609E-2</c:v>
              </c:pt>
              <c:pt idx="59">
                <c:v>8.0035292522809609E-2</c:v>
              </c:pt>
              <c:pt idx="60">
                <c:v>0.10057326720225657</c:v>
              </c:pt>
              <c:pt idx="61">
                <c:v>0.11408665998830325</c:v>
              </c:pt>
              <c:pt idx="62">
                <c:v>0.10492171308440068</c:v>
              </c:pt>
              <c:pt idx="63">
                <c:v>0.11226765399758576</c:v>
              </c:pt>
              <c:pt idx="64">
                <c:v>0.11226765399758576</c:v>
              </c:pt>
              <c:pt idx="65">
                <c:v>0.10657194732560549</c:v>
              </c:pt>
              <c:pt idx="66">
                <c:v>0.10411708551451571</c:v>
              </c:pt>
              <c:pt idx="67">
                <c:v>0.11123223575374186</c:v>
              </c:pt>
              <c:pt idx="68">
                <c:v>0.11210975821812252</c:v>
              </c:pt>
              <c:pt idx="69">
                <c:v>0.112109758218122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24</c:v>
              </c:pt>
              <c:pt idx="1">
                <c:v>45825</c:v>
              </c:pt>
              <c:pt idx="2">
                <c:v>45826</c:v>
              </c:pt>
              <c:pt idx="3">
                <c:v>45827</c:v>
              </c:pt>
              <c:pt idx="4">
                <c:v>45828</c:v>
              </c:pt>
              <c:pt idx="5">
                <c:v>45831</c:v>
              </c:pt>
              <c:pt idx="6">
                <c:v>45832</c:v>
              </c:pt>
              <c:pt idx="7">
                <c:v>45833</c:v>
              </c:pt>
              <c:pt idx="8">
                <c:v>45834</c:v>
              </c:pt>
              <c:pt idx="9">
                <c:v>45835</c:v>
              </c:pt>
              <c:pt idx="10">
                <c:v>45838</c:v>
              </c:pt>
              <c:pt idx="11">
                <c:v>45839</c:v>
              </c:pt>
              <c:pt idx="12">
                <c:v>45840</c:v>
              </c:pt>
              <c:pt idx="13">
                <c:v>45841</c:v>
              </c:pt>
              <c:pt idx="14">
                <c:v>45842</c:v>
              </c:pt>
              <c:pt idx="15">
                <c:v>45845</c:v>
              </c:pt>
              <c:pt idx="16">
                <c:v>45846</c:v>
              </c:pt>
              <c:pt idx="17">
                <c:v>45847</c:v>
              </c:pt>
              <c:pt idx="18">
                <c:v>45848</c:v>
              </c:pt>
              <c:pt idx="19">
                <c:v>45849</c:v>
              </c:pt>
              <c:pt idx="20">
                <c:v>45852</c:v>
              </c:pt>
              <c:pt idx="21">
                <c:v>45853</c:v>
              </c:pt>
              <c:pt idx="22">
                <c:v>45854</c:v>
              </c:pt>
              <c:pt idx="23">
                <c:v>45855</c:v>
              </c:pt>
              <c:pt idx="24">
                <c:v>45856</c:v>
              </c:pt>
              <c:pt idx="25">
                <c:v>45859</c:v>
              </c:pt>
              <c:pt idx="26">
                <c:v>45860</c:v>
              </c:pt>
              <c:pt idx="27">
                <c:v>45861</c:v>
              </c:pt>
              <c:pt idx="28">
                <c:v>45862</c:v>
              </c:pt>
              <c:pt idx="29">
                <c:v>45863</c:v>
              </c:pt>
              <c:pt idx="30">
                <c:v>45866</c:v>
              </c:pt>
              <c:pt idx="31">
                <c:v>45867</c:v>
              </c:pt>
              <c:pt idx="32">
                <c:v>45868</c:v>
              </c:pt>
              <c:pt idx="33">
                <c:v>45869</c:v>
              </c:pt>
              <c:pt idx="34">
                <c:v>45870</c:v>
              </c:pt>
              <c:pt idx="35">
                <c:v>45873</c:v>
              </c:pt>
              <c:pt idx="36">
                <c:v>45874</c:v>
              </c:pt>
              <c:pt idx="37">
                <c:v>45875</c:v>
              </c:pt>
              <c:pt idx="38">
                <c:v>45876</c:v>
              </c:pt>
              <c:pt idx="39">
                <c:v>45877</c:v>
              </c:pt>
              <c:pt idx="40">
                <c:v>45880</c:v>
              </c:pt>
              <c:pt idx="41">
                <c:v>45881</c:v>
              </c:pt>
              <c:pt idx="42">
                <c:v>45882</c:v>
              </c:pt>
              <c:pt idx="43">
                <c:v>45883</c:v>
              </c:pt>
              <c:pt idx="44">
                <c:v>45884</c:v>
              </c:pt>
              <c:pt idx="45">
                <c:v>45887</c:v>
              </c:pt>
              <c:pt idx="46">
                <c:v>45888</c:v>
              </c:pt>
              <c:pt idx="47">
                <c:v>45889</c:v>
              </c:pt>
              <c:pt idx="48">
                <c:v>45890</c:v>
              </c:pt>
              <c:pt idx="49">
                <c:v>45891</c:v>
              </c:pt>
              <c:pt idx="50">
                <c:v>45894</c:v>
              </c:pt>
              <c:pt idx="51">
                <c:v>45895</c:v>
              </c:pt>
              <c:pt idx="52">
                <c:v>45896</c:v>
              </c:pt>
              <c:pt idx="53">
                <c:v>45897</c:v>
              </c:pt>
              <c:pt idx="54">
                <c:v>45898</c:v>
              </c:pt>
              <c:pt idx="55">
                <c:v>45901</c:v>
              </c:pt>
              <c:pt idx="56">
                <c:v>45902</c:v>
              </c:pt>
              <c:pt idx="57">
                <c:v>45903</c:v>
              </c:pt>
              <c:pt idx="58">
                <c:v>45904</c:v>
              </c:pt>
              <c:pt idx="59">
                <c:v>45905</c:v>
              </c:pt>
              <c:pt idx="60">
                <c:v>45908</c:v>
              </c:pt>
              <c:pt idx="61">
                <c:v>45909</c:v>
              </c:pt>
              <c:pt idx="62">
                <c:v>45910</c:v>
              </c:pt>
              <c:pt idx="63">
                <c:v>45911</c:v>
              </c:pt>
              <c:pt idx="64">
                <c:v>45912</c:v>
              </c:pt>
              <c:pt idx="65">
                <c:v>45915</c:v>
              </c:pt>
              <c:pt idx="66">
                <c:v>45916</c:v>
              </c:pt>
              <c:pt idx="67">
                <c:v>45917</c:v>
              </c:pt>
              <c:pt idx="68">
                <c:v>45918</c:v>
              </c:pt>
              <c:pt idx="69">
                <c:v>4591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7564781390987392E-3</c:v>
              </c:pt>
              <c:pt idx="2">
                <c:v>-1.0288820523919551E-2</c:v>
              </c:pt>
              <c:pt idx="3">
                <c:v>1.7682135529257792E-3</c:v>
              </c:pt>
              <c:pt idx="4">
                <c:v>1.7682135529257792E-3</c:v>
              </c:pt>
              <c:pt idx="5">
                <c:v>8.208648855702716E-3</c:v>
              </c:pt>
              <c:pt idx="6">
                <c:v>3.281201823523916E-2</c:v>
              </c:pt>
              <c:pt idx="7">
                <c:v>3.927052172949641E-2</c:v>
              </c:pt>
              <c:pt idx="8">
                <c:v>3.927052172949641E-2</c:v>
              </c:pt>
              <c:pt idx="9">
                <c:v>3.927052172949641E-2</c:v>
              </c:pt>
              <c:pt idx="10">
                <c:v>7.465529798452164E-2</c:v>
              </c:pt>
              <c:pt idx="11">
                <c:v>6.996508319312511E-2</c:v>
              </c:pt>
              <c:pt idx="12">
                <c:v>6.3297061680489985E-2</c:v>
              </c:pt>
              <c:pt idx="13">
                <c:v>6.7008233856290955E-2</c:v>
              </c:pt>
              <c:pt idx="14">
                <c:v>6.7008233856290955E-2</c:v>
              </c:pt>
              <c:pt idx="15">
                <c:v>7.6468741062525547E-2</c:v>
              </c:pt>
              <c:pt idx="16">
                <c:v>7.881312916599037E-2</c:v>
              </c:pt>
              <c:pt idx="17">
                <c:v>8.7066846511196561E-2</c:v>
              </c:pt>
              <c:pt idx="18">
                <c:v>0.10056394658256762</c:v>
              </c:pt>
              <c:pt idx="19">
                <c:v>0.10056394658256762</c:v>
              </c:pt>
              <c:pt idx="20">
                <c:v>0.10641533522453517</c:v>
              </c:pt>
              <c:pt idx="21">
                <c:v>0.10326549011928665</c:v>
              </c:pt>
              <c:pt idx="22">
                <c:v>8.7022379221171953E-2</c:v>
              </c:pt>
              <c:pt idx="23">
                <c:v>9.9885256785180232E-2</c:v>
              </c:pt>
              <c:pt idx="24">
                <c:v>9.9885256785180232E-2</c:v>
              </c:pt>
              <c:pt idx="25">
                <c:v>9.8458256143614697E-2</c:v>
              </c:pt>
              <c:pt idx="26">
                <c:v>9.4128310139916405E-2</c:v>
              </c:pt>
              <c:pt idx="27">
                <c:v>9.6685265201972959E-2</c:v>
              </c:pt>
              <c:pt idx="28">
                <c:v>9.243922946839378E-2</c:v>
              </c:pt>
              <c:pt idx="29">
                <c:v>9.243922946839378E-2</c:v>
              </c:pt>
              <c:pt idx="30">
                <c:v>8.3160241561950787E-2</c:v>
              </c:pt>
              <c:pt idx="31">
                <c:v>9.0522906129572256E-2</c:v>
              </c:pt>
              <c:pt idx="32">
                <c:v>9.5163693735243804E-2</c:v>
              </c:pt>
              <c:pt idx="33">
                <c:v>0.1013938058417696</c:v>
              </c:pt>
              <c:pt idx="34">
                <c:v>0.1013938058417696</c:v>
              </c:pt>
              <c:pt idx="35">
                <c:v>8.9329815028097448E-2</c:v>
              </c:pt>
              <c:pt idx="36">
                <c:v>9.6015743696638234E-2</c:v>
              </c:pt>
              <c:pt idx="37">
                <c:v>9.224889615481402E-2</c:v>
              </c:pt>
              <c:pt idx="38">
                <c:v>9.911118024905119E-2</c:v>
              </c:pt>
              <c:pt idx="39">
                <c:v>9.911118024905119E-2</c:v>
              </c:pt>
              <c:pt idx="40">
                <c:v>0.10642088558400942</c:v>
              </c:pt>
              <c:pt idx="41">
                <c:v>9.8703921280657969E-2</c:v>
              </c:pt>
              <c:pt idx="42">
                <c:v>0.10430308526983989</c:v>
              </c:pt>
              <c:pt idx="43">
                <c:v>0.10745189974741032</c:v>
              </c:pt>
              <c:pt idx="44">
                <c:v>0.10745189974741032</c:v>
              </c:pt>
              <c:pt idx="45">
                <c:v>0.10221989686852373</c:v>
              </c:pt>
              <c:pt idx="46">
                <c:v>0.10229403764711131</c:v>
              </c:pt>
              <c:pt idx="47">
                <c:v>9.7241310305675732E-2</c:v>
              </c:pt>
              <c:pt idx="48">
                <c:v>9.3275734128978049E-2</c:v>
              </c:pt>
              <c:pt idx="49">
                <c:v>9.3275734128978049E-2</c:v>
              </c:pt>
              <c:pt idx="50">
                <c:v>8.7321454490487893E-2</c:v>
              </c:pt>
              <c:pt idx="51">
                <c:v>7.7134751992332218E-2</c:v>
              </c:pt>
              <c:pt idx="52">
                <c:v>7.3533266514305584E-2</c:v>
              </c:pt>
              <c:pt idx="53">
                <c:v>6.7261016765735704E-2</c:v>
              </c:pt>
              <c:pt idx="54">
                <c:v>6.7261016765735704E-2</c:v>
              </c:pt>
              <c:pt idx="55">
                <c:v>6.8663743978343073E-2</c:v>
              </c:pt>
              <c:pt idx="56">
                <c:v>7.2531678918253295E-2</c:v>
              </c:pt>
              <c:pt idx="57">
                <c:v>6.6133445671750168E-2</c:v>
              </c:pt>
              <c:pt idx="58">
                <c:v>6.6133445671750168E-2</c:v>
              </c:pt>
              <c:pt idx="59">
                <c:v>6.6133445671750168E-2</c:v>
              </c:pt>
              <c:pt idx="60">
                <c:v>9.001234820786741E-2</c:v>
              </c:pt>
              <c:pt idx="61">
                <c:v>0.10127889085566988</c:v>
              </c:pt>
              <c:pt idx="62">
                <c:v>0.10314245894022278</c:v>
              </c:pt>
              <c:pt idx="63">
                <c:v>9.8844795201397551E-2</c:v>
              </c:pt>
              <c:pt idx="64">
                <c:v>9.8844795201397551E-2</c:v>
              </c:pt>
              <c:pt idx="65">
                <c:v>0.11201822450334498</c:v>
              </c:pt>
              <c:pt idx="66">
                <c:v>0.11389338714927533</c:v>
              </c:pt>
              <c:pt idx="67">
                <c:v>0.11319903395832309</c:v>
              </c:pt>
              <c:pt idx="68">
                <c:v>0.11448280955975876</c:v>
              </c:pt>
              <c:pt idx="69">
                <c:v>0.114482809559758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24</c:v>
              </c:pt>
              <c:pt idx="1">
                <c:v>45825</c:v>
              </c:pt>
              <c:pt idx="2">
                <c:v>45826</c:v>
              </c:pt>
              <c:pt idx="3">
                <c:v>45827</c:v>
              </c:pt>
              <c:pt idx="4">
                <c:v>45828</c:v>
              </c:pt>
              <c:pt idx="5">
                <c:v>45831</c:v>
              </c:pt>
              <c:pt idx="6">
                <c:v>45832</c:v>
              </c:pt>
              <c:pt idx="7">
                <c:v>45833</c:v>
              </c:pt>
              <c:pt idx="8">
                <c:v>45834</c:v>
              </c:pt>
              <c:pt idx="9">
                <c:v>45835</c:v>
              </c:pt>
              <c:pt idx="10">
                <c:v>45838</c:v>
              </c:pt>
              <c:pt idx="11">
                <c:v>45839</c:v>
              </c:pt>
              <c:pt idx="12">
                <c:v>45840</c:v>
              </c:pt>
              <c:pt idx="13">
                <c:v>45841</c:v>
              </c:pt>
              <c:pt idx="14">
                <c:v>45842</c:v>
              </c:pt>
              <c:pt idx="15">
                <c:v>45845</c:v>
              </c:pt>
              <c:pt idx="16">
                <c:v>45846</c:v>
              </c:pt>
              <c:pt idx="17">
                <c:v>45847</c:v>
              </c:pt>
              <c:pt idx="18">
                <c:v>45848</c:v>
              </c:pt>
              <c:pt idx="19">
                <c:v>45849</c:v>
              </c:pt>
              <c:pt idx="20">
                <c:v>45852</c:v>
              </c:pt>
              <c:pt idx="21">
                <c:v>45853</c:v>
              </c:pt>
              <c:pt idx="22">
                <c:v>45854</c:v>
              </c:pt>
              <c:pt idx="23">
                <c:v>45855</c:v>
              </c:pt>
              <c:pt idx="24">
                <c:v>45856</c:v>
              </c:pt>
              <c:pt idx="25">
                <c:v>45859</c:v>
              </c:pt>
              <c:pt idx="26">
                <c:v>45860</c:v>
              </c:pt>
              <c:pt idx="27">
                <c:v>45861</c:v>
              </c:pt>
              <c:pt idx="28">
                <c:v>45862</c:v>
              </c:pt>
              <c:pt idx="29">
                <c:v>45863</c:v>
              </c:pt>
              <c:pt idx="30">
                <c:v>45866</c:v>
              </c:pt>
              <c:pt idx="31">
                <c:v>45867</c:v>
              </c:pt>
              <c:pt idx="32">
                <c:v>45868</c:v>
              </c:pt>
              <c:pt idx="33">
                <c:v>45869</c:v>
              </c:pt>
              <c:pt idx="34">
                <c:v>45870</c:v>
              </c:pt>
              <c:pt idx="35">
                <c:v>45873</c:v>
              </c:pt>
              <c:pt idx="36">
                <c:v>45874</c:v>
              </c:pt>
              <c:pt idx="37">
                <c:v>45875</c:v>
              </c:pt>
              <c:pt idx="38">
                <c:v>45876</c:v>
              </c:pt>
              <c:pt idx="39">
                <c:v>45877</c:v>
              </c:pt>
              <c:pt idx="40">
                <c:v>45880</c:v>
              </c:pt>
              <c:pt idx="41">
                <c:v>45881</c:v>
              </c:pt>
              <c:pt idx="42">
                <c:v>45882</c:v>
              </c:pt>
              <c:pt idx="43">
                <c:v>45883</c:v>
              </c:pt>
              <c:pt idx="44">
                <c:v>45884</c:v>
              </c:pt>
              <c:pt idx="45">
                <c:v>45887</c:v>
              </c:pt>
              <c:pt idx="46">
                <c:v>45888</c:v>
              </c:pt>
              <c:pt idx="47">
                <c:v>45889</c:v>
              </c:pt>
              <c:pt idx="48">
                <c:v>45890</c:v>
              </c:pt>
              <c:pt idx="49">
                <c:v>45891</c:v>
              </c:pt>
              <c:pt idx="50">
                <c:v>45894</c:v>
              </c:pt>
              <c:pt idx="51">
                <c:v>45895</c:v>
              </c:pt>
              <c:pt idx="52">
                <c:v>45896</c:v>
              </c:pt>
              <c:pt idx="53">
                <c:v>45897</c:v>
              </c:pt>
              <c:pt idx="54">
                <c:v>45898</c:v>
              </c:pt>
              <c:pt idx="55">
                <c:v>45901</c:v>
              </c:pt>
              <c:pt idx="56">
                <c:v>45902</c:v>
              </c:pt>
              <c:pt idx="57">
                <c:v>45903</c:v>
              </c:pt>
              <c:pt idx="58">
                <c:v>45904</c:v>
              </c:pt>
              <c:pt idx="59">
                <c:v>45905</c:v>
              </c:pt>
              <c:pt idx="60">
                <c:v>45908</c:v>
              </c:pt>
              <c:pt idx="61">
                <c:v>45909</c:v>
              </c:pt>
              <c:pt idx="62">
                <c:v>45910</c:v>
              </c:pt>
              <c:pt idx="63">
                <c:v>45911</c:v>
              </c:pt>
              <c:pt idx="64">
                <c:v>45912</c:v>
              </c:pt>
              <c:pt idx="65">
                <c:v>45915</c:v>
              </c:pt>
              <c:pt idx="66">
                <c:v>45916</c:v>
              </c:pt>
              <c:pt idx="67">
                <c:v>45917</c:v>
              </c:pt>
              <c:pt idx="68">
                <c:v>45918</c:v>
              </c:pt>
              <c:pt idx="69">
                <c:v>4591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6.3674031320739566E-3</c:v>
              </c:pt>
              <c:pt idx="2">
                <c:v>-1.0590275479540945E-2</c:v>
              </c:pt>
              <c:pt idx="3">
                <c:v>-1.6150170106299822E-2</c:v>
              </c:pt>
              <c:pt idx="4">
                <c:v>-1.6150170106299822E-2</c:v>
              </c:pt>
              <c:pt idx="5">
                <c:v>-1.4270396208681313E-2</c:v>
              </c:pt>
              <c:pt idx="6">
                <c:v>2.9652771342714157E-3</c:v>
              </c:pt>
              <c:pt idx="7">
                <c:v>1.6070743040203395E-2</c:v>
              </c:pt>
              <c:pt idx="8">
                <c:v>1.8810976820534675E-2</c:v>
              </c:pt>
              <c:pt idx="9">
                <c:v>1.8810976820534675E-2</c:v>
              </c:pt>
              <c:pt idx="10">
                <c:v>2.5866747858778849E-2</c:v>
              </c:pt>
              <c:pt idx="11">
                <c:v>2.0624561496406013E-2</c:v>
              </c:pt>
              <c:pt idx="12">
                <c:v>2.2570524615771692E-2</c:v>
              </c:pt>
              <c:pt idx="13">
                <c:v>2.7998040799036339E-2</c:v>
              </c:pt>
              <c:pt idx="14">
                <c:v>2.7998040799036339E-2</c:v>
              </c:pt>
              <c:pt idx="15">
                <c:v>3.2035583325611405E-2</c:v>
              </c:pt>
              <c:pt idx="16">
                <c:v>3.4497822374604636E-2</c:v>
              </c:pt>
              <c:pt idx="17">
                <c:v>3.466991435114708E-2</c:v>
              </c:pt>
              <c:pt idx="18">
                <c:v>3.3968308600627495E-2</c:v>
              </c:pt>
              <c:pt idx="19">
                <c:v>3.3968308600627495E-2</c:v>
              </c:pt>
              <c:pt idx="20">
                <c:v>2.6939013251082278E-2</c:v>
              </c:pt>
              <c:pt idx="21">
                <c:v>3.4630200818098977E-2</c:v>
              </c:pt>
              <c:pt idx="22">
                <c:v>3.4881719860737848E-2</c:v>
              </c:pt>
              <c:pt idx="23">
                <c:v>4.6504547199534008E-2</c:v>
              </c:pt>
              <c:pt idx="24">
                <c:v>4.6504547199534008E-2</c:v>
              </c:pt>
              <c:pt idx="25">
                <c:v>5.7266914655617507E-2</c:v>
              </c:pt>
              <c:pt idx="26">
                <c:v>7.0226764273705777E-2</c:v>
              </c:pt>
              <c:pt idx="27">
                <c:v>7.4529063687269304E-2</c:v>
              </c:pt>
              <c:pt idx="28">
                <c:v>8.1174461550681087E-2</c:v>
              </c:pt>
              <c:pt idx="29">
                <c:v>8.1174461550681087E-2</c:v>
              </c:pt>
              <c:pt idx="30">
                <c:v>7.6700070160575118E-2</c:v>
              </c:pt>
              <c:pt idx="31">
                <c:v>7.4118690512436913E-2</c:v>
              </c:pt>
              <c:pt idx="32">
                <c:v>7.4714393508161114E-2</c:v>
              </c:pt>
              <c:pt idx="33">
                <c:v>8.6893210309633151E-2</c:v>
              </c:pt>
              <c:pt idx="34">
                <c:v>8.6893210309633151E-2</c:v>
              </c:pt>
              <c:pt idx="35">
                <c:v>7.7785573397227914E-2</c:v>
              </c:pt>
              <c:pt idx="36">
                <c:v>8.9156881693384982E-2</c:v>
              </c:pt>
              <c:pt idx="37">
                <c:v>9.1725023497173819E-2</c:v>
              </c:pt>
              <c:pt idx="38">
                <c:v>9.6292079797725805E-2</c:v>
              </c:pt>
              <c:pt idx="39">
                <c:v>9.6292079797725805E-2</c:v>
              </c:pt>
              <c:pt idx="40">
                <c:v>9.6556836684714265E-2</c:v>
              </c:pt>
              <c:pt idx="41">
                <c:v>0.10216968268887094</c:v>
              </c:pt>
              <c:pt idx="42">
                <c:v>0.12695092731099655</c:v>
              </c:pt>
              <c:pt idx="43">
                <c:v>0.1259978025178381</c:v>
              </c:pt>
              <c:pt idx="44">
                <c:v>0.1259978025178381</c:v>
              </c:pt>
              <c:pt idx="45">
                <c:v>0.11221720655008527</c:v>
              </c:pt>
              <c:pt idx="46">
                <c:v>0.11287909876755675</c:v>
              </c:pt>
              <c:pt idx="47">
                <c:v>9.4372592367059083E-2</c:v>
              </c:pt>
              <c:pt idx="48">
                <c:v>9.6649501595160281E-2</c:v>
              </c:pt>
              <c:pt idx="49">
                <c:v>9.6649501595160281E-2</c:v>
              </c:pt>
              <c:pt idx="50">
                <c:v>8.7369772706212601E-2</c:v>
              </c:pt>
              <c:pt idx="51">
                <c:v>0.10539971671013104</c:v>
              </c:pt>
              <c:pt idx="52">
                <c:v>9.719225321348679E-2</c:v>
              </c:pt>
              <c:pt idx="53">
                <c:v>8.2815954250009982E-2</c:v>
              </c:pt>
              <c:pt idx="54">
                <c:v>8.2815954250009982E-2</c:v>
              </c:pt>
              <c:pt idx="55">
                <c:v>7.8910790166929257E-2</c:v>
              </c:pt>
              <c:pt idx="56">
                <c:v>8.0817039753246611E-2</c:v>
              </c:pt>
              <c:pt idx="57">
                <c:v>7.6660356627526793E-2</c:v>
              </c:pt>
              <c:pt idx="58">
                <c:v>7.4449636621172655E-2</c:v>
              </c:pt>
              <c:pt idx="59">
                <c:v>7.4449636621172655E-2</c:v>
              </c:pt>
              <c:pt idx="60">
                <c:v>7.5376285725632597E-2</c:v>
              </c:pt>
              <c:pt idx="61">
                <c:v>6.9485444990137868E-2</c:v>
              </c:pt>
              <c:pt idx="62">
                <c:v>6.7129108695940021E-2</c:v>
              </c:pt>
              <c:pt idx="63">
                <c:v>6.6718735521107631E-2</c:v>
              </c:pt>
              <c:pt idx="64">
                <c:v>6.6718735521107631E-2</c:v>
              </c:pt>
              <c:pt idx="65">
                <c:v>6.9485444990137868E-2</c:v>
              </c:pt>
              <c:pt idx="66">
                <c:v>7.2794906077494392E-2</c:v>
              </c:pt>
              <c:pt idx="67">
                <c:v>8.4139738684952725E-2</c:v>
              </c:pt>
              <c:pt idx="68">
                <c:v>9.3181186375610681E-2</c:v>
              </c:pt>
              <c:pt idx="69">
                <c:v>9.318118637561068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24</c:v>
              </c:pt>
              <c:pt idx="1">
                <c:v>45825</c:v>
              </c:pt>
              <c:pt idx="2">
                <c:v>45826</c:v>
              </c:pt>
              <c:pt idx="3">
                <c:v>45827</c:v>
              </c:pt>
              <c:pt idx="4">
                <c:v>45828</c:v>
              </c:pt>
              <c:pt idx="5">
                <c:v>45831</c:v>
              </c:pt>
              <c:pt idx="6">
                <c:v>45832</c:v>
              </c:pt>
              <c:pt idx="7">
                <c:v>45833</c:v>
              </c:pt>
              <c:pt idx="8">
                <c:v>45834</c:v>
              </c:pt>
              <c:pt idx="9">
                <c:v>45835</c:v>
              </c:pt>
              <c:pt idx="10">
                <c:v>45838</c:v>
              </c:pt>
              <c:pt idx="11">
                <c:v>45839</c:v>
              </c:pt>
              <c:pt idx="12">
                <c:v>45840</c:v>
              </c:pt>
              <c:pt idx="13">
                <c:v>45841</c:v>
              </c:pt>
              <c:pt idx="14">
                <c:v>45842</c:v>
              </c:pt>
              <c:pt idx="15">
                <c:v>45845</c:v>
              </c:pt>
              <c:pt idx="16">
                <c:v>45846</c:v>
              </c:pt>
              <c:pt idx="17">
                <c:v>45847</c:v>
              </c:pt>
              <c:pt idx="18">
                <c:v>45848</c:v>
              </c:pt>
              <c:pt idx="19">
                <c:v>45849</c:v>
              </c:pt>
              <c:pt idx="20">
                <c:v>45852</c:v>
              </c:pt>
              <c:pt idx="21">
                <c:v>45853</c:v>
              </c:pt>
              <c:pt idx="22">
                <c:v>45854</c:v>
              </c:pt>
              <c:pt idx="23">
                <c:v>45855</c:v>
              </c:pt>
              <c:pt idx="24">
                <c:v>45856</c:v>
              </c:pt>
              <c:pt idx="25">
                <c:v>45859</c:v>
              </c:pt>
              <c:pt idx="26">
                <c:v>45860</c:v>
              </c:pt>
              <c:pt idx="27">
                <c:v>45861</c:v>
              </c:pt>
              <c:pt idx="28">
                <c:v>45862</c:v>
              </c:pt>
              <c:pt idx="29">
                <c:v>45863</c:v>
              </c:pt>
              <c:pt idx="30">
                <c:v>45866</c:v>
              </c:pt>
              <c:pt idx="31">
                <c:v>45867</c:v>
              </c:pt>
              <c:pt idx="32">
                <c:v>45868</c:v>
              </c:pt>
              <c:pt idx="33">
                <c:v>45869</c:v>
              </c:pt>
              <c:pt idx="34">
                <c:v>45870</c:v>
              </c:pt>
              <c:pt idx="35">
                <c:v>45873</c:v>
              </c:pt>
              <c:pt idx="36">
                <c:v>45874</c:v>
              </c:pt>
              <c:pt idx="37">
                <c:v>45875</c:v>
              </c:pt>
              <c:pt idx="38">
                <c:v>45876</c:v>
              </c:pt>
              <c:pt idx="39">
                <c:v>45877</c:v>
              </c:pt>
              <c:pt idx="40">
                <c:v>45880</c:v>
              </c:pt>
              <c:pt idx="41">
                <c:v>45881</c:v>
              </c:pt>
              <c:pt idx="42">
                <c:v>45882</c:v>
              </c:pt>
              <c:pt idx="43">
                <c:v>45883</c:v>
              </c:pt>
              <c:pt idx="44">
                <c:v>45884</c:v>
              </c:pt>
              <c:pt idx="45">
                <c:v>45887</c:v>
              </c:pt>
              <c:pt idx="46">
                <c:v>45888</c:v>
              </c:pt>
              <c:pt idx="47">
                <c:v>45889</c:v>
              </c:pt>
              <c:pt idx="48">
                <c:v>45890</c:v>
              </c:pt>
              <c:pt idx="49">
                <c:v>45891</c:v>
              </c:pt>
              <c:pt idx="50">
                <c:v>45894</c:v>
              </c:pt>
              <c:pt idx="51">
                <c:v>45895</c:v>
              </c:pt>
              <c:pt idx="52">
                <c:v>45896</c:v>
              </c:pt>
              <c:pt idx="53">
                <c:v>45897</c:v>
              </c:pt>
              <c:pt idx="54">
                <c:v>45898</c:v>
              </c:pt>
              <c:pt idx="55">
                <c:v>45901</c:v>
              </c:pt>
              <c:pt idx="56">
                <c:v>45902</c:v>
              </c:pt>
              <c:pt idx="57">
                <c:v>45903</c:v>
              </c:pt>
              <c:pt idx="58">
                <c:v>45904</c:v>
              </c:pt>
              <c:pt idx="59">
                <c:v>45905</c:v>
              </c:pt>
              <c:pt idx="60">
                <c:v>45908</c:v>
              </c:pt>
              <c:pt idx="61">
                <c:v>45909</c:v>
              </c:pt>
              <c:pt idx="62">
                <c:v>45910</c:v>
              </c:pt>
              <c:pt idx="63">
                <c:v>45911</c:v>
              </c:pt>
              <c:pt idx="64">
                <c:v>45912</c:v>
              </c:pt>
              <c:pt idx="65">
                <c:v>45915</c:v>
              </c:pt>
              <c:pt idx="66">
                <c:v>45916</c:v>
              </c:pt>
              <c:pt idx="67">
                <c:v>45917</c:v>
              </c:pt>
              <c:pt idx="68">
                <c:v>45918</c:v>
              </c:pt>
              <c:pt idx="69">
                <c:v>4591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1857699615699047E-2</c:v>
              </c:pt>
              <c:pt idx="2">
                <c:v>-2.0957258349981966E-2</c:v>
              </c:pt>
              <c:pt idx="3">
                <c:v>-2.0001303815507909E-2</c:v>
              </c:pt>
              <c:pt idx="4">
                <c:v>-1.9818495025544447E-2</c:v>
              </c:pt>
              <c:pt idx="5">
                <c:v>-1.2690044451121429E-2</c:v>
              </c:pt>
              <c:pt idx="6">
                <c:v>9.4208004010432056E-3</c:v>
              </c:pt>
              <c:pt idx="7">
                <c:v>1.0218193743676496E-2</c:v>
              </c:pt>
              <c:pt idx="8">
                <c:v>1.910320648427577E-2</c:v>
              </c:pt>
              <c:pt idx="9">
                <c:v>1.923911161918368E-2</c:v>
              </c:pt>
              <c:pt idx="10">
                <c:v>2.6356140545070295E-2</c:v>
              </c:pt>
              <c:pt idx="11">
                <c:v>2.0713596514537302E-2</c:v>
              </c:pt>
              <c:pt idx="12">
                <c:v>2.2477585872931138E-2</c:v>
              </c:pt>
              <c:pt idx="13">
                <c:v>3.6047378121569995E-2</c:v>
              </c:pt>
              <c:pt idx="14">
                <c:v>3.5992142280287132E-2</c:v>
              </c:pt>
              <c:pt idx="15">
                <c:v>4.3283679016599796E-2</c:v>
              </c:pt>
              <c:pt idx="16">
                <c:v>3.9620575332153685E-2</c:v>
              </c:pt>
              <c:pt idx="17">
                <c:v>3.7348821920927255E-2</c:v>
              </c:pt>
              <c:pt idx="18">
                <c:v>3.7317053510516951E-2</c:v>
              </c:pt>
              <c:pt idx="19">
                <c:v>3.7317053510516951E-2</c:v>
              </c:pt>
              <c:pt idx="20">
                <c:v>3.1643958130483263E-2</c:v>
              </c:pt>
              <c:pt idx="21">
                <c:v>2.0538277330171439E-2</c:v>
              </c:pt>
              <c:pt idx="22">
                <c:v>1.6209254088021652E-2</c:v>
              </c:pt>
              <c:pt idx="23">
                <c:v>1.3205079662721664E-2</c:v>
              </c:pt>
              <c:pt idx="24">
                <c:v>1.3232073449563453E-2</c:v>
              </c:pt>
              <c:pt idx="25">
                <c:v>1.1868372303675434E-2</c:v>
              </c:pt>
              <c:pt idx="26">
                <c:v>-1.645123076220778E-3</c:v>
              </c:pt>
              <c:pt idx="27">
                <c:v>1.3687160609692439E-2</c:v>
              </c:pt>
              <c:pt idx="28">
                <c:v>1.0717188716621973E-2</c:v>
              </c:pt>
              <c:pt idx="29">
                <c:v>1.0663325969698656E-2</c:v>
              </c:pt>
              <c:pt idx="30">
                <c:v>5.0598215083434983E-3</c:v>
              </c:pt>
              <c:pt idx="31">
                <c:v>1.0506356319046617E-3</c:v>
              </c:pt>
              <c:pt idx="32">
                <c:v>9.8985124114154832E-3</c:v>
              </c:pt>
              <c:pt idx="33">
                <c:v>1.169779653618841E-2</c:v>
              </c:pt>
              <c:pt idx="34">
                <c:v>1.169779653618841E-2</c:v>
              </c:pt>
              <c:pt idx="35">
                <c:v>2.197824762639522E-3</c:v>
              </c:pt>
              <c:pt idx="36">
                <c:v>1.117124605598141E-2</c:v>
              </c:pt>
              <c:pt idx="37">
                <c:v>1.2050244892939377E-2</c:v>
              </c:pt>
              <c:pt idx="38">
                <c:v>9.9768724099811301E-3</c:v>
              </c:pt>
              <c:pt idx="39">
                <c:v>9.8692093295145167E-3</c:v>
              </c:pt>
              <c:pt idx="40">
                <c:v>8.5007023533423265E-5</c:v>
              </c:pt>
              <c:pt idx="41">
                <c:v>-2.9386715830103105E-3</c:v>
              </c:pt>
              <c:pt idx="42">
                <c:v>-2.9532451072357135E-3</c:v>
              </c:pt>
              <c:pt idx="43">
                <c:v>4.1786069963962724E-3</c:v>
              </c:pt>
              <c:pt idx="44">
                <c:v>4.0983433897412436E-3</c:v>
              </c:pt>
              <c:pt idx="45">
                <c:v>8.8985564440549059E-3</c:v>
              </c:pt>
              <c:pt idx="46">
                <c:v>8.0801922057485154E-3</c:v>
              </c:pt>
              <c:pt idx="47">
                <c:v>8.3580253667323579E-3</c:v>
              </c:pt>
              <c:pt idx="48">
                <c:v>9.788352795749633E-3</c:v>
              </c:pt>
              <c:pt idx="49">
                <c:v>9.9229160429878949E-3</c:v>
              </c:pt>
              <c:pt idx="50">
                <c:v>1.0509102507766377E-2</c:v>
              </c:pt>
              <c:pt idx="51">
                <c:v>8.2583511989031688E-3</c:v>
              </c:pt>
              <c:pt idx="52">
                <c:v>2.0025332966788767E-4</c:v>
              </c:pt>
              <c:pt idx="53">
                <c:v>-6.54295065682442E-3</c:v>
              </c:pt>
              <c:pt idx="54">
                <c:v>-6.622371682849959E-3</c:v>
              </c:pt>
              <c:pt idx="55">
                <c:v>-9.4607137575410949E-3</c:v>
              </c:pt>
              <c:pt idx="56">
                <c:v>-8.0417455636803137E-3</c:v>
              </c:pt>
              <c:pt idx="57">
                <c:v>-1.3647871386994748E-2</c:v>
              </c:pt>
              <c:pt idx="58">
                <c:v>-9.3711193505788826E-3</c:v>
              </c:pt>
              <c:pt idx="59">
                <c:v>-9.3975202103107058E-3</c:v>
              </c:pt>
              <c:pt idx="60">
                <c:v>-2.29933388384016E-2</c:v>
              </c:pt>
              <c:pt idx="61">
                <c:v>-1.9920010388083109E-2</c:v>
              </c:pt>
              <c:pt idx="62">
                <c:v>-2.1370029238484189E-2</c:v>
              </c:pt>
              <c:pt idx="63">
                <c:v>-2.4290975421579764E-2</c:v>
              </c:pt>
              <c:pt idx="64">
                <c:v>-2.4317001801031801E-2</c:v>
              </c:pt>
              <c:pt idx="65">
                <c:v>-2.6606823885762854E-2</c:v>
              </c:pt>
              <c:pt idx="66">
                <c:v>-1.8576499970618943E-2</c:v>
              </c:pt>
              <c:pt idx="67">
                <c:v>-8.4144158555449211E-3</c:v>
              </c:pt>
              <c:pt idx="68">
                <c:v>3.8409506107006663E-3</c:v>
              </c:pt>
              <c:pt idx="69">
                <c:v>3.733880457343907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24</c:v>
              </c:pt>
              <c:pt idx="1">
                <c:v>45825</c:v>
              </c:pt>
              <c:pt idx="2">
                <c:v>45826</c:v>
              </c:pt>
              <c:pt idx="3">
                <c:v>45827</c:v>
              </c:pt>
              <c:pt idx="4">
                <c:v>45828</c:v>
              </c:pt>
              <c:pt idx="5">
                <c:v>45831</c:v>
              </c:pt>
              <c:pt idx="6">
                <c:v>45832</c:v>
              </c:pt>
              <c:pt idx="7">
                <c:v>45833</c:v>
              </c:pt>
              <c:pt idx="8">
                <c:v>45834</c:v>
              </c:pt>
              <c:pt idx="9">
                <c:v>45835</c:v>
              </c:pt>
              <c:pt idx="10">
                <c:v>45838</c:v>
              </c:pt>
              <c:pt idx="11">
                <c:v>45839</c:v>
              </c:pt>
              <c:pt idx="12">
                <c:v>45840</c:v>
              </c:pt>
              <c:pt idx="13">
                <c:v>45841</c:v>
              </c:pt>
              <c:pt idx="14">
                <c:v>45842</c:v>
              </c:pt>
              <c:pt idx="15">
                <c:v>45845</c:v>
              </c:pt>
              <c:pt idx="16">
                <c:v>45846</c:v>
              </c:pt>
              <c:pt idx="17">
                <c:v>45847</c:v>
              </c:pt>
              <c:pt idx="18">
                <c:v>45848</c:v>
              </c:pt>
              <c:pt idx="19">
                <c:v>45849</c:v>
              </c:pt>
              <c:pt idx="20">
                <c:v>45852</c:v>
              </c:pt>
              <c:pt idx="21">
                <c:v>45853</c:v>
              </c:pt>
              <c:pt idx="22">
                <c:v>45854</c:v>
              </c:pt>
              <c:pt idx="23">
                <c:v>45855</c:v>
              </c:pt>
              <c:pt idx="24">
                <c:v>45856</c:v>
              </c:pt>
              <c:pt idx="25">
                <c:v>45859</c:v>
              </c:pt>
              <c:pt idx="26">
                <c:v>45860</c:v>
              </c:pt>
              <c:pt idx="27">
                <c:v>45861</c:v>
              </c:pt>
              <c:pt idx="28">
                <c:v>45862</c:v>
              </c:pt>
              <c:pt idx="29">
                <c:v>45863</c:v>
              </c:pt>
              <c:pt idx="30">
                <c:v>45866</c:v>
              </c:pt>
              <c:pt idx="31">
                <c:v>45867</c:v>
              </c:pt>
              <c:pt idx="32">
                <c:v>45868</c:v>
              </c:pt>
              <c:pt idx="33">
                <c:v>45869</c:v>
              </c:pt>
              <c:pt idx="34">
                <c:v>45870</c:v>
              </c:pt>
              <c:pt idx="35">
                <c:v>45873</c:v>
              </c:pt>
              <c:pt idx="36">
                <c:v>45874</c:v>
              </c:pt>
              <c:pt idx="37">
                <c:v>45875</c:v>
              </c:pt>
              <c:pt idx="38">
                <c:v>45876</c:v>
              </c:pt>
              <c:pt idx="39">
                <c:v>45877</c:v>
              </c:pt>
              <c:pt idx="40">
                <c:v>45880</c:v>
              </c:pt>
              <c:pt idx="41">
                <c:v>45881</c:v>
              </c:pt>
              <c:pt idx="42">
                <c:v>45882</c:v>
              </c:pt>
              <c:pt idx="43">
                <c:v>45883</c:v>
              </c:pt>
              <c:pt idx="44">
                <c:v>45884</c:v>
              </c:pt>
              <c:pt idx="45">
                <c:v>45887</c:v>
              </c:pt>
              <c:pt idx="46">
                <c:v>45888</c:v>
              </c:pt>
              <c:pt idx="47">
                <c:v>45889</c:v>
              </c:pt>
              <c:pt idx="48">
                <c:v>45890</c:v>
              </c:pt>
              <c:pt idx="49">
                <c:v>45891</c:v>
              </c:pt>
              <c:pt idx="50">
                <c:v>45894</c:v>
              </c:pt>
              <c:pt idx="51">
                <c:v>45895</c:v>
              </c:pt>
              <c:pt idx="52">
                <c:v>45896</c:v>
              </c:pt>
              <c:pt idx="53">
                <c:v>45897</c:v>
              </c:pt>
              <c:pt idx="54">
                <c:v>45898</c:v>
              </c:pt>
              <c:pt idx="55">
                <c:v>45901</c:v>
              </c:pt>
              <c:pt idx="56">
                <c:v>45902</c:v>
              </c:pt>
              <c:pt idx="57">
                <c:v>45903</c:v>
              </c:pt>
              <c:pt idx="58">
                <c:v>45904</c:v>
              </c:pt>
              <c:pt idx="59">
                <c:v>45905</c:v>
              </c:pt>
              <c:pt idx="60">
                <c:v>45908</c:v>
              </c:pt>
              <c:pt idx="61">
                <c:v>45909</c:v>
              </c:pt>
              <c:pt idx="62">
                <c:v>45910</c:v>
              </c:pt>
              <c:pt idx="63">
                <c:v>45911</c:v>
              </c:pt>
              <c:pt idx="64">
                <c:v>45912</c:v>
              </c:pt>
              <c:pt idx="65">
                <c:v>45915</c:v>
              </c:pt>
              <c:pt idx="66">
                <c:v>45916</c:v>
              </c:pt>
              <c:pt idx="67">
                <c:v>45917</c:v>
              </c:pt>
              <c:pt idx="68">
                <c:v>45918</c:v>
              </c:pt>
              <c:pt idx="69">
                <c:v>4591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6170042937815357E-3</c:v>
              </c:pt>
              <c:pt idx="2">
                <c:v>-1.4491645978003787E-2</c:v>
              </c:pt>
              <c:pt idx="3">
                <c:v>-2.7244927152027754E-2</c:v>
              </c:pt>
              <c:pt idx="4">
                <c:v>-9.5596755944653555E-3</c:v>
              </c:pt>
              <c:pt idx="5">
                <c:v>3.856585778215349E-3</c:v>
              </c:pt>
              <c:pt idx="6">
                <c:v>5.4187642408040082E-2</c:v>
              </c:pt>
              <c:pt idx="7">
                <c:v>5.4615940696504772E-2</c:v>
              </c:pt>
              <c:pt idx="8">
                <c:v>6.7222602712119883E-2</c:v>
              </c:pt>
              <c:pt idx="9">
                <c:v>6.7222602712119883E-2</c:v>
              </c:pt>
              <c:pt idx="10">
                <c:v>7.7189207308995478E-2</c:v>
              </c:pt>
              <c:pt idx="11">
                <c:v>7.3114593975199815E-2</c:v>
              </c:pt>
              <c:pt idx="12">
                <c:v>7.0813859525766132E-2</c:v>
              </c:pt>
              <c:pt idx="13">
                <c:v>9.1886256993878312E-2</c:v>
              </c:pt>
              <c:pt idx="14">
                <c:v>9.2144665655846225E-2</c:v>
              </c:pt>
              <c:pt idx="15">
                <c:v>0.10032332262131316</c:v>
              </c:pt>
              <c:pt idx="16">
                <c:v>9.8495069930798484E-2</c:v>
              </c:pt>
              <c:pt idx="17">
                <c:v>0.10414317756264491</c:v>
              </c:pt>
              <c:pt idx="18">
                <c:v>0.10139885932119896</c:v>
              </c:pt>
              <c:pt idx="19">
                <c:v>0.10566016873066597</c:v>
              </c:pt>
              <c:pt idx="20">
                <c:v>0.10751519006420973</c:v>
              </c:pt>
              <c:pt idx="21">
                <c:v>0.13206781531522283</c:v>
              </c:pt>
              <c:pt idx="22">
                <c:v>0.14132641972289295</c:v>
              </c:pt>
              <c:pt idx="23">
                <c:v>0.16291533032581551</c:v>
              </c:pt>
              <c:pt idx="24">
                <c:v>0.16468639546076824</c:v>
              </c:pt>
              <c:pt idx="25">
                <c:v>0.15145751458929047</c:v>
              </c:pt>
              <c:pt idx="26">
                <c:v>0.14631610999296263</c:v>
              </c:pt>
              <c:pt idx="27">
                <c:v>0.16880640902151955</c:v>
              </c:pt>
              <c:pt idx="28">
                <c:v>0.1705345074425193</c:v>
              </c:pt>
              <c:pt idx="29">
                <c:v>0.18295287638955493</c:v>
              </c:pt>
              <c:pt idx="30">
                <c:v>0.18446020955284648</c:v>
              </c:pt>
              <c:pt idx="31">
                <c:v>0.1808779263183975</c:v>
              </c:pt>
              <c:pt idx="32">
                <c:v>0.18314831790257946</c:v>
              </c:pt>
              <c:pt idx="33">
                <c:v>0.18139154965651727</c:v>
              </c:pt>
              <c:pt idx="34">
                <c:v>0.17320224607166357</c:v>
              </c:pt>
              <c:pt idx="35">
                <c:v>0.17322650515440863</c:v>
              </c:pt>
              <c:pt idx="36">
                <c:v>0.18109884367066842</c:v>
              </c:pt>
              <c:pt idx="37">
                <c:v>0.17907210757587588</c:v>
              </c:pt>
              <c:pt idx="38">
                <c:v>0.17572032365114554</c:v>
              </c:pt>
              <c:pt idx="39">
                <c:v>0.17404941278570774</c:v>
              </c:pt>
              <c:pt idx="40">
                <c:v>0.17035921845904789</c:v>
              </c:pt>
              <c:pt idx="41">
                <c:v>0.16442851912976963</c:v>
              </c:pt>
              <c:pt idx="42">
                <c:v>0.15773940026376243</c:v>
              </c:pt>
              <c:pt idx="43">
                <c:v>0.15389886046190804</c:v>
              </c:pt>
              <c:pt idx="44">
                <c:v>0.15048829198870783</c:v>
              </c:pt>
              <c:pt idx="45">
                <c:v>0.15261099975254222</c:v>
              </c:pt>
              <c:pt idx="46">
                <c:v>0.15402395823970028</c:v>
              </c:pt>
              <c:pt idx="47">
                <c:v>0.15053407245207007</c:v>
              </c:pt>
              <c:pt idx="48">
                <c:v>0.14972059468365617</c:v>
              </c:pt>
              <c:pt idx="49">
                <c:v>0.15108115659397603</c:v>
              </c:pt>
              <c:pt idx="50">
                <c:v>0.15148321857038116</c:v>
              </c:pt>
              <c:pt idx="51">
                <c:v>0.14073933471100597</c:v>
              </c:pt>
              <c:pt idx="52">
                <c:v>0.14439599218659827</c:v>
              </c:pt>
              <c:pt idx="53">
                <c:v>0.1312312952205652</c:v>
              </c:pt>
              <c:pt idx="54">
                <c:v>0.12547740582038514</c:v>
              </c:pt>
              <c:pt idx="55">
                <c:v>0.10461345395040533</c:v>
              </c:pt>
              <c:pt idx="56">
                <c:v>0.11481048180971842</c:v>
              </c:pt>
              <c:pt idx="57">
                <c:v>0.11061001022531736</c:v>
              </c:pt>
              <c:pt idx="58">
                <c:v>0.11368886045734539</c:v>
              </c:pt>
              <c:pt idx="59">
                <c:v>0.11368886045734539</c:v>
              </c:pt>
              <c:pt idx="60">
                <c:v>9.69697896091124E-2</c:v>
              </c:pt>
              <c:pt idx="61">
                <c:v>0.10081922694288248</c:v>
              </c:pt>
              <c:pt idx="62">
                <c:v>9.3067879651222762E-2</c:v>
              </c:pt>
              <c:pt idx="63">
                <c:v>0.10280946034263549</c:v>
              </c:pt>
              <c:pt idx="64">
                <c:v>0.11846523810327736</c:v>
              </c:pt>
              <c:pt idx="65">
                <c:v>0.12027189336589372</c:v>
              </c:pt>
              <c:pt idx="66">
                <c:v>0.11862653438698367</c:v>
              </c:pt>
              <c:pt idx="67">
                <c:v>0.11252077421607787</c:v>
              </c:pt>
              <c:pt idx="68">
                <c:v>0.12343211418894717</c:v>
              </c:pt>
              <c:pt idx="69">
                <c:v>0.130378729149546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24</c:v>
              </c:pt>
              <c:pt idx="1">
                <c:v>45825</c:v>
              </c:pt>
              <c:pt idx="2">
                <c:v>45826</c:v>
              </c:pt>
              <c:pt idx="3">
                <c:v>45827</c:v>
              </c:pt>
              <c:pt idx="4">
                <c:v>45828</c:v>
              </c:pt>
              <c:pt idx="5">
                <c:v>45831</c:v>
              </c:pt>
              <c:pt idx="6">
                <c:v>45832</c:v>
              </c:pt>
              <c:pt idx="7">
                <c:v>45833</c:v>
              </c:pt>
              <c:pt idx="8">
                <c:v>45834</c:v>
              </c:pt>
              <c:pt idx="9">
                <c:v>45835</c:v>
              </c:pt>
              <c:pt idx="10">
                <c:v>45838</c:v>
              </c:pt>
              <c:pt idx="11">
                <c:v>45839</c:v>
              </c:pt>
              <c:pt idx="12">
                <c:v>45840</c:v>
              </c:pt>
              <c:pt idx="13">
                <c:v>45841</c:v>
              </c:pt>
              <c:pt idx="14">
                <c:v>45842</c:v>
              </c:pt>
              <c:pt idx="15">
                <c:v>45845</c:v>
              </c:pt>
              <c:pt idx="16">
                <c:v>45846</c:v>
              </c:pt>
              <c:pt idx="17">
                <c:v>45847</c:v>
              </c:pt>
              <c:pt idx="18">
                <c:v>45848</c:v>
              </c:pt>
              <c:pt idx="19">
                <c:v>45849</c:v>
              </c:pt>
              <c:pt idx="20">
                <c:v>45852</c:v>
              </c:pt>
              <c:pt idx="21">
                <c:v>45853</c:v>
              </c:pt>
              <c:pt idx="22">
                <c:v>45854</c:v>
              </c:pt>
              <c:pt idx="23">
                <c:v>45855</c:v>
              </c:pt>
              <c:pt idx="24">
                <c:v>45856</c:v>
              </c:pt>
              <c:pt idx="25">
                <c:v>45859</c:v>
              </c:pt>
              <c:pt idx="26">
                <c:v>45860</c:v>
              </c:pt>
              <c:pt idx="27">
                <c:v>45861</c:v>
              </c:pt>
              <c:pt idx="28">
                <c:v>45862</c:v>
              </c:pt>
              <c:pt idx="29">
                <c:v>45863</c:v>
              </c:pt>
              <c:pt idx="30">
                <c:v>45866</c:v>
              </c:pt>
              <c:pt idx="31">
                <c:v>45867</c:v>
              </c:pt>
              <c:pt idx="32">
                <c:v>45868</c:v>
              </c:pt>
              <c:pt idx="33">
                <c:v>45869</c:v>
              </c:pt>
              <c:pt idx="34">
                <c:v>45870</c:v>
              </c:pt>
              <c:pt idx="35">
                <c:v>45873</c:v>
              </c:pt>
              <c:pt idx="36">
                <c:v>45874</c:v>
              </c:pt>
              <c:pt idx="37">
                <c:v>45875</c:v>
              </c:pt>
              <c:pt idx="38">
                <c:v>45876</c:v>
              </c:pt>
              <c:pt idx="39">
                <c:v>45877</c:v>
              </c:pt>
              <c:pt idx="40">
                <c:v>45880</c:v>
              </c:pt>
              <c:pt idx="41">
                <c:v>45881</c:v>
              </c:pt>
              <c:pt idx="42">
                <c:v>45882</c:v>
              </c:pt>
              <c:pt idx="43">
                <c:v>45883</c:v>
              </c:pt>
              <c:pt idx="44">
                <c:v>45884</c:v>
              </c:pt>
              <c:pt idx="45">
                <c:v>45887</c:v>
              </c:pt>
              <c:pt idx="46">
                <c:v>45888</c:v>
              </c:pt>
              <c:pt idx="47">
                <c:v>45889</c:v>
              </c:pt>
              <c:pt idx="48">
                <c:v>45890</c:v>
              </c:pt>
              <c:pt idx="49">
                <c:v>45891</c:v>
              </c:pt>
              <c:pt idx="50">
                <c:v>45894</c:v>
              </c:pt>
              <c:pt idx="51">
                <c:v>45895</c:v>
              </c:pt>
              <c:pt idx="52">
                <c:v>45896</c:v>
              </c:pt>
              <c:pt idx="53">
                <c:v>45897</c:v>
              </c:pt>
              <c:pt idx="54">
                <c:v>45898</c:v>
              </c:pt>
              <c:pt idx="55">
                <c:v>45901</c:v>
              </c:pt>
              <c:pt idx="56">
                <c:v>45902</c:v>
              </c:pt>
              <c:pt idx="57">
                <c:v>45903</c:v>
              </c:pt>
              <c:pt idx="58">
                <c:v>45904</c:v>
              </c:pt>
              <c:pt idx="59">
                <c:v>45905</c:v>
              </c:pt>
              <c:pt idx="60">
                <c:v>45908</c:v>
              </c:pt>
              <c:pt idx="61">
                <c:v>45909</c:v>
              </c:pt>
              <c:pt idx="62">
                <c:v>45910</c:v>
              </c:pt>
              <c:pt idx="63">
                <c:v>45911</c:v>
              </c:pt>
              <c:pt idx="64">
                <c:v>45912</c:v>
              </c:pt>
              <c:pt idx="65">
                <c:v>45915</c:v>
              </c:pt>
              <c:pt idx="66">
                <c:v>45916</c:v>
              </c:pt>
              <c:pt idx="67">
                <c:v>45917</c:v>
              </c:pt>
              <c:pt idx="68">
                <c:v>45918</c:v>
              </c:pt>
              <c:pt idx="69">
                <c:v>4591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8.113014864404744E-3</c:v>
              </c:pt>
              <c:pt idx="2">
                <c:v>-1.6367865653012514E-2</c:v>
              </c:pt>
              <c:pt idx="3">
                <c:v>-1.815499829796885E-2</c:v>
              </c:pt>
              <c:pt idx="4">
                <c:v>-1.4637467377737301E-2</c:v>
              </c:pt>
              <c:pt idx="5">
                <c:v>-6.9215931011006315E-3</c:v>
              </c:pt>
              <c:pt idx="6">
                <c:v>2.1587427663678715E-2</c:v>
              </c:pt>
              <c:pt idx="7">
                <c:v>2.3800068081243797E-2</c:v>
              </c:pt>
              <c:pt idx="8">
                <c:v>3.188471576080798E-2</c:v>
              </c:pt>
              <c:pt idx="9">
                <c:v>3.1813797798706522E-2</c:v>
              </c:pt>
              <c:pt idx="10">
                <c:v>4.1515375014183675E-2</c:v>
              </c:pt>
              <c:pt idx="11">
                <c:v>3.7146828548734856E-2</c:v>
              </c:pt>
              <c:pt idx="12">
                <c:v>3.6820605923068239E-2</c:v>
              </c:pt>
              <c:pt idx="13">
                <c:v>5.0394303869284229E-2</c:v>
              </c:pt>
              <c:pt idx="14">
                <c:v>5.0451038238965129E-2</c:v>
              </c:pt>
              <c:pt idx="15">
                <c:v>5.7315896970384861E-2</c:v>
              </c:pt>
              <c:pt idx="16">
                <c:v>5.5131623737660229E-2</c:v>
              </c:pt>
              <c:pt idx="17">
                <c:v>5.6223760354022545E-2</c:v>
              </c:pt>
              <c:pt idx="18">
                <c:v>5.6450697832747254E-2</c:v>
              </c:pt>
              <c:pt idx="19">
                <c:v>5.7330080562804975E-2</c:v>
              </c:pt>
              <c:pt idx="20">
                <c:v>5.5174174514921237E-2</c:v>
              </c:pt>
              <c:pt idx="21">
                <c:v>5.3528877794167817E-2</c:v>
              </c:pt>
              <c:pt idx="22">
                <c:v>5.1216952229660828E-2</c:v>
              </c:pt>
              <c:pt idx="23">
                <c:v>5.6096108022239966E-2</c:v>
              </c:pt>
              <c:pt idx="24">
                <c:v>5.6479065017587704E-2</c:v>
              </c:pt>
              <c:pt idx="25">
                <c:v>5.5670600249631219E-2</c:v>
              </c:pt>
              <c:pt idx="26">
                <c:v>4.7897991603313317E-2</c:v>
              </c:pt>
              <c:pt idx="27">
                <c:v>6.2067400431181197E-2</c:v>
              </c:pt>
              <c:pt idx="28">
                <c:v>6.0578123227051028E-2</c:v>
              </c:pt>
              <c:pt idx="29">
                <c:v>6.2918415976398467E-2</c:v>
              </c:pt>
              <c:pt idx="30">
                <c:v>5.7911607852036751E-2</c:v>
              </c:pt>
              <c:pt idx="31">
                <c:v>5.5046522183138658E-2</c:v>
              </c:pt>
              <c:pt idx="32">
                <c:v>6.1485873141949421E-2</c:v>
              </c:pt>
              <c:pt idx="33">
                <c:v>6.4081470554862241E-2</c:v>
              </c:pt>
              <c:pt idx="34">
                <c:v>6.2606376943152187E-2</c:v>
              </c:pt>
              <c:pt idx="35">
                <c:v>5.5727334619312563E-2</c:v>
              </c:pt>
              <c:pt idx="36">
                <c:v>6.4237490071485492E-2</c:v>
              </c:pt>
              <c:pt idx="37">
                <c:v>6.3968001815499775E-2</c:v>
              </c:pt>
              <c:pt idx="38">
                <c:v>6.3244638602065084E-2</c:v>
              </c:pt>
              <c:pt idx="39">
                <c:v>6.2804947237036224E-2</c:v>
              </c:pt>
              <c:pt idx="40">
                <c:v>5.659253375695017E-2</c:v>
              </c:pt>
              <c:pt idx="41">
                <c:v>5.3741631680471968E-2</c:v>
              </c:pt>
              <c:pt idx="42">
                <c:v>5.4521729263588004E-2</c:v>
              </c:pt>
              <c:pt idx="43">
                <c:v>5.8790990582094693E-2</c:v>
              </c:pt>
              <c:pt idx="44">
                <c:v>5.813854533076146E-2</c:v>
              </c:pt>
              <c:pt idx="45">
                <c:v>6.0039146715080038E-2</c:v>
              </c:pt>
              <c:pt idx="46">
                <c:v>5.9982412345398917E-2</c:v>
              </c:pt>
              <c:pt idx="47">
                <c:v>5.8181096108022246E-2</c:v>
              </c:pt>
              <c:pt idx="48">
                <c:v>5.8564053103370206E-2</c:v>
              </c:pt>
              <c:pt idx="49">
                <c:v>5.9003744468399066E-2</c:v>
              </c:pt>
              <c:pt idx="50">
                <c:v>5.8918642913877273E-2</c:v>
              </c:pt>
              <c:pt idx="51">
                <c:v>5.5500397140587854E-2</c:v>
              </c:pt>
              <c:pt idx="52">
                <c:v>4.9685124248269652E-2</c:v>
              </c:pt>
              <c:pt idx="53">
                <c:v>4.0749461023487976E-2</c:v>
              </c:pt>
              <c:pt idx="54">
                <c:v>3.9657324407125882E-2</c:v>
              </c:pt>
              <c:pt idx="55">
                <c:v>3.35300124815614E-2</c:v>
              </c:pt>
              <c:pt idx="56">
                <c:v>3.7246113695676764E-2</c:v>
              </c:pt>
              <c:pt idx="57">
                <c:v>3.1487575173039906E-2</c:v>
              </c:pt>
              <c:pt idx="58">
                <c:v>3.5189492794735155E-2</c:v>
              </c:pt>
              <c:pt idx="59">
                <c:v>3.5345512311358407E-2</c:v>
              </c:pt>
              <c:pt idx="60">
                <c:v>2.5828321797344955E-2</c:v>
              </c:pt>
              <c:pt idx="61">
                <c:v>2.88494269828663E-2</c:v>
              </c:pt>
              <c:pt idx="62">
                <c:v>2.6707704527402676E-2</c:v>
              </c:pt>
              <c:pt idx="63">
                <c:v>2.6650970157721554E-2</c:v>
              </c:pt>
              <c:pt idx="64">
                <c:v>2.9771360490185028E-2</c:v>
              </c:pt>
              <c:pt idx="65">
                <c:v>2.828208328605486E-2</c:v>
              </c:pt>
              <c:pt idx="66">
                <c:v>3.3742766367865773E-2</c:v>
              </c:pt>
              <c:pt idx="67">
                <c:v>3.9033246340633099E-2</c:v>
              </c:pt>
              <c:pt idx="68">
                <c:v>4.9685124248269652E-2</c:v>
              </c:pt>
              <c:pt idx="69">
                <c:v>5.09758311585160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24</c:v>
              </c:pt>
              <c:pt idx="1">
                <c:v>45825</c:v>
              </c:pt>
              <c:pt idx="2">
                <c:v>45826</c:v>
              </c:pt>
              <c:pt idx="3">
                <c:v>45827</c:v>
              </c:pt>
              <c:pt idx="4">
                <c:v>45828</c:v>
              </c:pt>
              <c:pt idx="5">
                <c:v>45831</c:v>
              </c:pt>
              <c:pt idx="6">
                <c:v>45832</c:v>
              </c:pt>
              <c:pt idx="7">
                <c:v>45833</c:v>
              </c:pt>
              <c:pt idx="8">
                <c:v>45834</c:v>
              </c:pt>
              <c:pt idx="9">
                <c:v>45835</c:v>
              </c:pt>
              <c:pt idx="10">
                <c:v>45838</c:v>
              </c:pt>
              <c:pt idx="11">
                <c:v>45839</c:v>
              </c:pt>
              <c:pt idx="12">
                <c:v>45840</c:v>
              </c:pt>
              <c:pt idx="13">
                <c:v>45841</c:v>
              </c:pt>
              <c:pt idx="14">
                <c:v>45842</c:v>
              </c:pt>
              <c:pt idx="15">
                <c:v>45845</c:v>
              </c:pt>
              <c:pt idx="16">
                <c:v>45846</c:v>
              </c:pt>
              <c:pt idx="17">
                <c:v>45847</c:v>
              </c:pt>
              <c:pt idx="18">
                <c:v>45848</c:v>
              </c:pt>
              <c:pt idx="19">
                <c:v>45849</c:v>
              </c:pt>
              <c:pt idx="20">
                <c:v>45852</c:v>
              </c:pt>
              <c:pt idx="21">
                <c:v>45853</c:v>
              </c:pt>
              <c:pt idx="22">
                <c:v>45854</c:v>
              </c:pt>
              <c:pt idx="23">
                <c:v>45855</c:v>
              </c:pt>
              <c:pt idx="24">
                <c:v>45856</c:v>
              </c:pt>
              <c:pt idx="25">
                <c:v>45859</c:v>
              </c:pt>
              <c:pt idx="26">
                <c:v>45860</c:v>
              </c:pt>
              <c:pt idx="27">
                <c:v>45861</c:v>
              </c:pt>
              <c:pt idx="28">
                <c:v>45862</c:v>
              </c:pt>
              <c:pt idx="29">
                <c:v>45863</c:v>
              </c:pt>
              <c:pt idx="30">
                <c:v>45866</c:v>
              </c:pt>
              <c:pt idx="31">
                <c:v>45867</c:v>
              </c:pt>
              <c:pt idx="32">
                <c:v>45868</c:v>
              </c:pt>
              <c:pt idx="33">
                <c:v>45869</c:v>
              </c:pt>
              <c:pt idx="34">
                <c:v>45870</c:v>
              </c:pt>
              <c:pt idx="35">
                <c:v>45873</c:v>
              </c:pt>
              <c:pt idx="36">
                <c:v>45874</c:v>
              </c:pt>
              <c:pt idx="37">
                <c:v>45875</c:v>
              </c:pt>
              <c:pt idx="38">
                <c:v>45876</c:v>
              </c:pt>
              <c:pt idx="39">
                <c:v>45877</c:v>
              </c:pt>
              <c:pt idx="40">
                <c:v>45880</c:v>
              </c:pt>
              <c:pt idx="41">
                <c:v>45881</c:v>
              </c:pt>
              <c:pt idx="42">
                <c:v>45882</c:v>
              </c:pt>
              <c:pt idx="43">
                <c:v>45883</c:v>
              </c:pt>
              <c:pt idx="44">
                <c:v>45884</c:v>
              </c:pt>
              <c:pt idx="45">
                <c:v>45887</c:v>
              </c:pt>
              <c:pt idx="46">
                <c:v>45888</c:v>
              </c:pt>
              <c:pt idx="47">
                <c:v>45889</c:v>
              </c:pt>
              <c:pt idx="48">
                <c:v>45890</c:v>
              </c:pt>
              <c:pt idx="49">
                <c:v>45891</c:v>
              </c:pt>
              <c:pt idx="50">
                <c:v>45894</c:v>
              </c:pt>
              <c:pt idx="51">
                <c:v>45895</c:v>
              </c:pt>
              <c:pt idx="52">
                <c:v>45896</c:v>
              </c:pt>
              <c:pt idx="53">
                <c:v>45897</c:v>
              </c:pt>
              <c:pt idx="54">
                <c:v>45898</c:v>
              </c:pt>
              <c:pt idx="55">
                <c:v>45901</c:v>
              </c:pt>
              <c:pt idx="56">
                <c:v>45902</c:v>
              </c:pt>
              <c:pt idx="57">
                <c:v>45903</c:v>
              </c:pt>
              <c:pt idx="58">
                <c:v>45904</c:v>
              </c:pt>
              <c:pt idx="59">
                <c:v>45905</c:v>
              </c:pt>
              <c:pt idx="60">
                <c:v>45908</c:v>
              </c:pt>
              <c:pt idx="61">
                <c:v>45909</c:v>
              </c:pt>
              <c:pt idx="62">
                <c:v>45910</c:v>
              </c:pt>
              <c:pt idx="63">
                <c:v>45911</c:v>
              </c:pt>
              <c:pt idx="64">
                <c:v>45912</c:v>
              </c:pt>
              <c:pt idx="65">
                <c:v>45915</c:v>
              </c:pt>
              <c:pt idx="66">
                <c:v>45916</c:v>
              </c:pt>
              <c:pt idx="67">
                <c:v>45917</c:v>
              </c:pt>
              <c:pt idx="68">
                <c:v>45918</c:v>
              </c:pt>
              <c:pt idx="69">
                <c:v>4591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0182109532791417E-3</c:v>
              </c:pt>
              <c:pt idx="2">
                <c:v>-3.9476539418117351E-3</c:v>
              </c:pt>
              <c:pt idx="3">
                <c:v>-1.741808409420964E-2</c:v>
              </c:pt>
              <c:pt idx="4">
                <c:v>-6.9522108531273608E-3</c:v>
              </c:pt>
              <c:pt idx="5">
                <c:v>-1.3295164332571163E-2</c:v>
              </c:pt>
              <c:pt idx="6">
                <c:v>1.1400624280158089E-2</c:v>
              </c:pt>
              <c:pt idx="7">
                <c:v>1.8811864661403055E-2</c:v>
              </c:pt>
              <c:pt idx="8">
                <c:v>2.4011417316262884E-2</c:v>
              </c:pt>
              <c:pt idx="9">
                <c:v>2.5330083960673599E-2</c:v>
              </c:pt>
              <c:pt idx="10">
                <c:v>2.0531138893989054E-2</c:v>
              </c:pt>
              <c:pt idx="11">
                <c:v>2.5930995342936747E-2</c:v>
              </c:pt>
              <c:pt idx="12">
                <c:v>2.6757248493548547E-2</c:v>
              </c:pt>
              <c:pt idx="13">
                <c:v>3.2374100719424481E-2</c:v>
              </c:pt>
              <c:pt idx="14">
                <c:v>2.7917341300973231E-2</c:v>
              </c:pt>
              <c:pt idx="15">
                <c:v>2.3377121968318537E-2</c:v>
              </c:pt>
              <c:pt idx="16">
                <c:v>2.7842227378190199E-2</c:v>
              </c:pt>
              <c:pt idx="17">
                <c:v>2.4779248526932474E-2</c:v>
              </c:pt>
              <c:pt idx="18">
                <c:v>2.7608539618421135E-2</c:v>
              </c:pt>
              <c:pt idx="19">
                <c:v>2.5830843445892926E-2</c:v>
              </c:pt>
              <c:pt idx="20">
                <c:v>2.5380159909195399E-2</c:v>
              </c:pt>
              <c:pt idx="21">
                <c:v>3.5278505733696175E-2</c:v>
              </c:pt>
              <c:pt idx="22">
                <c:v>3.4510674523026585E-2</c:v>
              </c:pt>
              <c:pt idx="23">
                <c:v>3.5946185047321721E-2</c:v>
              </c:pt>
              <c:pt idx="24">
                <c:v>4.2731476072042529E-2</c:v>
              </c:pt>
              <c:pt idx="25">
                <c:v>4.6136640571533549E-2</c:v>
              </c:pt>
              <c:pt idx="26">
                <c:v>4.1621459213139866E-2</c:v>
              </c:pt>
              <c:pt idx="27">
                <c:v>5.5901450533308861E-2</c:v>
              </c:pt>
              <c:pt idx="28">
                <c:v>5.767914670583707E-2</c:v>
              </c:pt>
              <c:pt idx="29">
                <c:v>4.9742108865111989E-2</c:v>
              </c:pt>
              <c:pt idx="30">
                <c:v>4.7789146872756927E-2</c:v>
              </c:pt>
              <c:pt idx="31">
                <c:v>4.5176851558196507E-2</c:v>
              </c:pt>
              <c:pt idx="32">
                <c:v>4.5310387420921749E-2</c:v>
              </c:pt>
              <c:pt idx="33">
                <c:v>3.7598691348545321E-2</c:v>
              </c:pt>
              <c:pt idx="34">
                <c:v>2.3368775976898348E-2</c:v>
              </c:pt>
              <c:pt idx="35">
                <c:v>3.244086865078688E-2</c:v>
              </c:pt>
              <c:pt idx="36">
                <c:v>3.9993990886177277E-2</c:v>
              </c:pt>
              <c:pt idx="37">
                <c:v>3.8600210318983752E-2</c:v>
              </c:pt>
              <c:pt idx="38">
                <c:v>5.1978834565758136E-2</c:v>
              </c:pt>
              <c:pt idx="39">
                <c:v>4.6412058288404001E-2</c:v>
              </c:pt>
              <c:pt idx="40">
                <c:v>4.796441269258378E-2</c:v>
              </c:pt>
              <c:pt idx="41">
                <c:v>4.9316463302675695E-2</c:v>
              </c:pt>
              <c:pt idx="42">
                <c:v>6.5758066400707804E-2</c:v>
              </c:pt>
              <c:pt idx="43">
                <c:v>6.1585070690547195E-2</c:v>
              </c:pt>
              <c:pt idx="44">
                <c:v>6.19689862958821E-2</c:v>
              </c:pt>
              <c:pt idx="45">
                <c:v>6.2519821729623226E-2</c:v>
              </c:pt>
              <c:pt idx="46">
                <c:v>6.0550167754427564E-2</c:v>
              </c:pt>
              <c:pt idx="47">
                <c:v>5.149476706337941E-2</c:v>
              </c:pt>
              <c:pt idx="48">
                <c:v>5.3047121467559188E-2</c:v>
              </c:pt>
              <c:pt idx="49">
                <c:v>5.7061543340733323E-2</c:v>
              </c:pt>
              <c:pt idx="50">
                <c:v>7.2843813116560074E-2</c:v>
              </c:pt>
              <c:pt idx="51">
                <c:v>6.3454572768699258E-2</c:v>
              </c:pt>
              <c:pt idx="52">
                <c:v>5.9198117144335427E-2</c:v>
              </c:pt>
              <c:pt idx="53">
                <c:v>5.2646513879383683E-2</c:v>
              </c:pt>
              <c:pt idx="54">
                <c:v>5.0292944298853337E-2</c:v>
              </c:pt>
              <c:pt idx="55">
                <c:v>5.7086581314994334E-2</c:v>
              </c:pt>
              <c:pt idx="56">
                <c:v>5.6135138293077924E-2</c:v>
              </c:pt>
              <c:pt idx="57">
                <c:v>5.7437112954647818E-2</c:v>
              </c:pt>
              <c:pt idx="58">
                <c:v>5.2896893621993346E-2</c:v>
              </c:pt>
              <c:pt idx="59">
                <c:v>6.4990235190038215E-2</c:v>
              </c:pt>
              <c:pt idx="60">
                <c:v>7.0123019913535423E-2</c:v>
              </c:pt>
              <c:pt idx="61">
                <c:v>8.112303660551845E-2</c:v>
              </c:pt>
              <c:pt idx="62">
                <c:v>9.1230032215526835E-2</c:v>
              </c:pt>
              <c:pt idx="63">
                <c:v>9.339164399338995E-2</c:v>
              </c:pt>
              <c:pt idx="64">
                <c:v>0.10645312056619205</c:v>
              </c:pt>
              <c:pt idx="65">
                <c:v>0.10900699394081004</c:v>
              </c:pt>
              <c:pt idx="66">
                <c:v>0.11828773640020707</c:v>
              </c:pt>
              <c:pt idx="67">
                <c:v>0.12491445358794162</c:v>
              </c:pt>
              <c:pt idx="68">
                <c:v>0.12322856332103682</c:v>
              </c:pt>
              <c:pt idx="69">
                <c:v>0.119122335542239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24</c:v>
              </c:pt>
              <c:pt idx="1">
                <c:v>45825</c:v>
              </c:pt>
              <c:pt idx="2">
                <c:v>45826</c:v>
              </c:pt>
              <c:pt idx="3">
                <c:v>45827</c:v>
              </c:pt>
              <c:pt idx="4">
                <c:v>45828</c:v>
              </c:pt>
              <c:pt idx="5">
                <c:v>45831</c:v>
              </c:pt>
              <c:pt idx="6">
                <c:v>45832</c:v>
              </c:pt>
              <c:pt idx="7">
                <c:v>45833</c:v>
              </c:pt>
              <c:pt idx="8">
                <c:v>45834</c:v>
              </c:pt>
              <c:pt idx="9">
                <c:v>45835</c:v>
              </c:pt>
              <c:pt idx="10">
                <c:v>45838</c:v>
              </c:pt>
              <c:pt idx="11">
                <c:v>45839</c:v>
              </c:pt>
              <c:pt idx="12">
                <c:v>45840</c:v>
              </c:pt>
              <c:pt idx="13">
                <c:v>45841</c:v>
              </c:pt>
              <c:pt idx="14">
                <c:v>45842</c:v>
              </c:pt>
              <c:pt idx="15">
                <c:v>45845</c:v>
              </c:pt>
              <c:pt idx="16">
                <c:v>45846</c:v>
              </c:pt>
              <c:pt idx="17">
                <c:v>45847</c:v>
              </c:pt>
              <c:pt idx="18">
                <c:v>45848</c:v>
              </c:pt>
              <c:pt idx="19">
                <c:v>45849</c:v>
              </c:pt>
              <c:pt idx="20">
                <c:v>45852</c:v>
              </c:pt>
              <c:pt idx="21">
                <c:v>45853</c:v>
              </c:pt>
              <c:pt idx="22">
                <c:v>45854</c:v>
              </c:pt>
              <c:pt idx="23">
                <c:v>45855</c:v>
              </c:pt>
              <c:pt idx="24">
                <c:v>45856</c:v>
              </c:pt>
              <c:pt idx="25">
                <c:v>45859</c:v>
              </c:pt>
              <c:pt idx="26">
                <c:v>45860</c:v>
              </c:pt>
              <c:pt idx="27">
                <c:v>45861</c:v>
              </c:pt>
              <c:pt idx="28">
                <c:v>45862</c:v>
              </c:pt>
              <c:pt idx="29">
                <c:v>45863</c:v>
              </c:pt>
              <c:pt idx="30">
                <c:v>45866</c:v>
              </c:pt>
              <c:pt idx="31">
                <c:v>45867</c:v>
              </c:pt>
              <c:pt idx="32">
                <c:v>45868</c:v>
              </c:pt>
              <c:pt idx="33">
                <c:v>45869</c:v>
              </c:pt>
              <c:pt idx="34">
                <c:v>45870</c:v>
              </c:pt>
              <c:pt idx="35">
                <c:v>45873</c:v>
              </c:pt>
              <c:pt idx="36">
                <c:v>45874</c:v>
              </c:pt>
              <c:pt idx="37">
                <c:v>45875</c:v>
              </c:pt>
              <c:pt idx="38">
                <c:v>45876</c:v>
              </c:pt>
              <c:pt idx="39">
                <c:v>45877</c:v>
              </c:pt>
              <c:pt idx="40">
                <c:v>45880</c:v>
              </c:pt>
              <c:pt idx="41">
                <c:v>45881</c:v>
              </c:pt>
              <c:pt idx="42">
                <c:v>45882</c:v>
              </c:pt>
              <c:pt idx="43">
                <c:v>45883</c:v>
              </c:pt>
              <c:pt idx="44">
                <c:v>45884</c:v>
              </c:pt>
              <c:pt idx="45">
                <c:v>45887</c:v>
              </c:pt>
              <c:pt idx="46">
                <c:v>45888</c:v>
              </c:pt>
              <c:pt idx="47">
                <c:v>45889</c:v>
              </c:pt>
              <c:pt idx="48">
                <c:v>45890</c:v>
              </c:pt>
              <c:pt idx="49">
                <c:v>45891</c:v>
              </c:pt>
              <c:pt idx="50">
                <c:v>45894</c:v>
              </c:pt>
              <c:pt idx="51">
                <c:v>45895</c:v>
              </c:pt>
              <c:pt idx="52">
                <c:v>45896</c:v>
              </c:pt>
              <c:pt idx="53">
                <c:v>45897</c:v>
              </c:pt>
              <c:pt idx="54">
                <c:v>45898</c:v>
              </c:pt>
              <c:pt idx="55">
                <c:v>45901</c:v>
              </c:pt>
              <c:pt idx="56">
                <c:v>45902</c:v>
              </c:pt>
              <c:pt idx="57">
                <c:v>45903</c:v>
              </c:pt>
              <c:pt idx="58">
                <c:v>45904</c:v>
              </c:pt>
              <c:pt idx="59">
                <c:v>45905</c:v>
              </c:pt>
              <c:pt idx="60">
                <c:v>45908</c:v>
              </c:pt>
              <c:pt idx="61">
                <c:v>45909</c:v>
              </c:pt>
              <c:pt idx="62">
                <c:v>45910</c:v>
              </c:pt>
              <c:pt idx="63">
                <c:v>45911</c:v>
              </c:pt>
              <c:pt idx="64">
                <c:v>45912</c:v>
              </c:pt>
              <c:pt idx="65">
                <c:v>45915</c:v>
              </c:pt>
              <c:pt idx="66">
                <c:v>45916</c:v>
              </c:pt>
              <c:pt idx="67">
                <c:v>45917</c:v>
              </c:pt>
              <c:pt idx="68">
                <c:v>45918</c:v>
              </c:pt>
              <c:pt idx="69">
                <c:v>4591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0693990782585372E-2</c:v>
              </c:pt>
              <c:pt idx="2">
                <c:v>-1.6287082196071445E-2</c:v>
              </c:pt>
              <c:pt idx="3">
                <c:v>-2.1387981565170744E-2</c:v>
              </c:pt>
              <c:pt idx="4">
                <c:v>-1.5257953375990008E-2</c:v>
              </c:pt>
              <c:pt idx="5">
                <c:v>-1.109669336435648E-2</c:v>
              </c:pt>
              <c:pt idx="6">
                <c:v>1.7584679403999992E-2</c:v>
              </c:pt>
              <c:pt idx="7">
                <c:v>1.677927424045822E-2</c:v>
              </c:pt>
              <c:pt idx="8">
                <c:v>2.5146538995033385E-2</c:v>
              </c:pt>
              <c:pt idx="9">
                <c:v>2.398317598102806E-2</c:v>
              </c:pt>
              <c:pt idx="10">
                <c:v>3.6780169135084417E-2</c:v>
              </c:pt>
              <c:pt idx="11">
                <c:v>3.9062150431786513E-2</c:v>
              </c:pt>
              <c:pt idx="12">
                <c:v>3.8793682043939182E-2</c:v>
              </c:pt>
              <c:pt idx="13">
                <c:v>5.1590675197995539E-2</c:v>
              </c:pt>
              <c:pt idx="14">
                <c:v>5.0785270034453323E-2</c:v>
              </c:pt>
              <c:pt idx="15">
                <c:v>5.1143227884916431E-2</c:v>
              </c:pt>
              <c:pt idx="16">
                <c:v>4.8145330887287896E-2</c:v>
              </c:pt>
              <c:pt idx="17">
                <c:v>5.2888272405924086E-2</c:v>
              </c:pt>
              <c:pt idx="18">
                <c:v>5.1098483153608543E-2</c:v>
              </c:pt>
              <c:pt idx="19">
                <c:v>4.8145330887287896E-2</c:v>
              </c:pt>
              <c:pt idx="20">
                <c:v>4.6087073247125021E-2</c:v>
              </c:pt>
              <c:pt idx="21">
                <c:v>4.6400286366280463E-2</c:v>
              </c:pt>
              <c:pt idx="22">
                <c:v>4.3984070875654258E-2</c:v>
              </c:pt>
              <c:pt idx="23">
                <c:v>5.2261846167613646E-2</c:v>
              </c:pt>
              <c:pt idx="24">
                <c:v>6.2776858024967463E-2</c:v>
              </c:pt>
              <c:pt idx="25">
                <c:v>6.5506286634748667E-2</c:v>
              </c:pt>
              <c:pt idx="26">
                <c:v>6.1434516085730806E-2</c:v>
              </c:pt>
              <c:pt idx="27">
                <c:v>7.2575954181395064E-2</c:v>
              </c:pt>
              <c:pt idx="28">
                <c:v>7.2575954181395064E-2</c:v>
              </c:pt>
              <c:pt idx="29">
                <c:v>6.7072352230524768E-2</c:v>
              </c:pt>
              <c:pt idx="30">
                <c:v>5.8839321669873268E-2</c:v>
              </c:pt>
              <c:pt idx="31">
                <c:v>5.7765448118483942E-2</c:v>
              </c:pt>
              <c:pt idx="32">
                <c:v>6.1971452861425469E-2</c:v>
              </c:pt>
              <c:pt idx="33">
                <c:v>5.9376258445567931E-2</c:v>
              </c:pt>
              <c:pt idx="34">
                <c:v>5.5975658866168398E-2</c:v>
              </c:pt>
              <c:pt idx="35">
                <c:v>6.1658239742270249E-2</c:v>
              </c:pt>
              <c:pt idx="36">
                <c:v>6.828045997583776E-2</c:v>
              </c:pt>
              <c:pt idx="37">
                <c:v>7.6916193118260257E-2</c:v>
              </c:pt>
              <c:pt idx="38">
                <c:v>8.2777752919593661E-2</c:v>
              </c:pt>
              <c:pt idx="39">
                <c:v>8.6133607767685305E-2</c:v>
              </c:pt>
              <c:pt idx="40">
                <c:v>8.1077453129893895E-2</c:v>
              </c:pt>
              <c:pt idx="41">
                <c:v>8.4612286903217093E-2</c:v>
              </c:pt>
              <c:pt idx="42">
                <c:v>9.2353125419481819E-2</c:v>
              </c:pt>
              <c:pt idx="43">
                <c:v>8.7654928632153517E-2</c:v>
              </c:pt>
              <c:pt idx="44">
                <c:v>8.8773546914850732E-2</c:v>
              </c:pt>
              <c:pt idx="45">
                <c:v>8.3672647545751433E-2</c:v>
              </c:pt>
              <c:pt idx="46">
                <c:v>8.4836010559756536E-2</c:v>
              </c:pt>
              <c:pt idx="47">
                <c:v>8.0764240010738675E-2</c:v>
              </c:pt>
              <c:pt idx="48">
                <c:v>8.4209584321446096E-2</c:v>
              </c:pt>
              <c:pt idx="49">
                <c:v>8.8639312720927066E-2</c:v>
              </c:pt>
              <c:pt idx="50">
                <c:v>8.7520694438229851E-2</c:v>
              </c:pt>
              <c:pt idx="51">
                <c:v>8.1659134636896447E-2</c:v>
              </c:pt>
              <c:pt idx="52">
                <c:v>7.1636314823929403E-2</c:v>
              </c:pt>
              <c:pt idx="53">
                <c:v>6.6490670723522216E-2</c:v>
              </c:pt>
              <c:pt idx="54">
                <c:v>6.3448028994585792E-2</c:v>
              </c:pt>
              <c:pt idx="55">
                <c:v>6.3090071144122684E-2</c:v>
              </c:pt>
              <c:pt idx="56">
                <c:v>5.9510492639491597E-2</c:v>
              </c:pt>
              <c:pt idx="57">
                <c:v>6.0539621459573034E-2</c:v>
              </c:pt>
              <c:pt idx="58">
                <c:v>5.6512595641863062E-2</c:v>
              </c:pt>
              <c:pt idx="59">
                <c:v>6.447715781466723E-2</c:v>
              </c:pt>
              <c:pt idx="60">
                <c:v>6.6401181260906439E-2</c:v>
              </c:pt>
              <c:pt idx="61">
                <c:v>6.7743523200143096E-2</c:v>
              </c:pt>
              <c:pt idx="62">
                <c:v>6.828045997583776E-2</c:v>
              </c:pt>
              <c:pt idx="63">
                <c:v>7.1323101704774183E-2</c:v>
              </c:pt>
              <c:pt idx="64">
                <c:v>7.5976553760794596E-2</c:v>
              </c:pt>
              <c:pt idx="65">
                <c:v>8.1390666249049115E-2</c:v>
              </c:pt>
              <c:pt idx="66">
                <c:v>8.4254329052753985E-2</c:v>
              </c:pt>
              <c:pt idx="67">
                <c:v>8.7028502393843077E-2</c:v>
              </c:pt>
              <c:pt idx="68">
                <c:v>9.1145017674168827E-2</c:v>
              </c:pt>
              <c:pt idx="69">
                <c:v>9.629066177457601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6</c:v>
              </c:pt>
              <c:pt idx="16">
                <c:v>44117</c:v>
              </c:pt>
              <c:pt idx="17">
                <c:v>44118</c:v>
              </c:pt>
              <c:pt idx="18">
                <c:v>44119</c:v>
              </c:pt>
              <c:pt idx="19">
                <c:v>44120</c:v>
              </c:pt>
              <c:pt idx="20">
                <c:v>44123</c:v>
              </c:pt>
              <c:pt idx="21">
                <c:v>44124</c:v>
              </c:pt>
              <c:pt idx="22">
                <c:v>44125</c:v>
              </c:pt>
              <c:pt idx="23">
                <c:v>44126</c:v>
              </c:pt>
              <c:pt idx="24">
                <c:v>44127</c:v>
              </c:pt>
              <c:pt idx="25">
                <c:v>44130</c:v>
              </c:pt>
              <c:pt idx="26">
                <c:v>44131</c:v>
              </c:pt>
              <c:pt idx="27">
                <c:v>44132</c:v>
              </c:pt>
              <c:pt idx="28">
                <c:v>44133</c:v>
              </c:pt>
              <c:pt idx="29">
                <c:v>44134</c:v>
              </c:pt>
              <c:pt idx="30">
                <c:v>44137</c:v>
              </c:pt>
              <c:pt idx="31">
                <c:v>44138</c:v>
              </c:pt>
              <c:pt idx="32">
                <c:v>44139</c:v>
              </c:pt>
              <c:pt idx="33">
                <c:v>44140</c:v>
              </c:pt>
              <c:pt idx="34">
                <c:v>44141</c:v>
              </c:pt>
              <c:pt idx="35">
                <c:v>44144</c:v>
              </c:pt>
              <c:pt idx="36">
                <c:v>44145</c:v>
              </c:pt>
              <c:pt idx="37">
                <c:v>44146</c:v>
              </c:pt>
              <c:pt idx="38">
                <c:v>44147</c:v>
              </c:pt>
              <c:pt idx="39">
                <c:v>44148</c:v>
              </c:pt>
              <c:pt idx="40">
                <c:v>44151</c:v>
              </c:pt>
              <c:pt idx="41">
                <c:v>44152</c:v>
              </c:pt>
              <c:pt idx="42">
                <c:v>44153</c:v>
              </c:pt>
              <c:pt idx="43">
                <c:v>44154</c:v>
              </c:pt>
              <c:pt idx="44">
                <c:v>44155</c:v>
              </c:pt>
              <c:pt idx="45">
                <c:v>44158</c:v>
              </c:pt>
              <c:pt idx="46">
                <c:v>44159</c:v>
              </c:pt>
              <c:pt idx="47">
                <c:v>44160</c:v>
              </c:pt>
              <c:pt idx="48">
                <c:v>44161</c:v>
              </c:pt>
              <c:pt idx="49">
                <c:v>44162</c:v>
              </c:pt>
              <c:pt idx="50">
                <c:v>44165</c:v>
              </c:pt>
              <c:pt idx="51">
                <c:v>44166</c:v>
              </c:pt>
              <c:pt idx="52">
                <c:v>44167</c:v>
              </c:pt>
              <c:pt idx="53">
                <c:v>44168</c:v>
              </c:pt>
              <c:pt idx="54">
                <c:v>44169</c:v>
              </c:pt>
              <c:pt idx="55">
                <c:v>44172</c:v>
              </c:pt>
              <c:pt idx="56">
                <c:v>44173</c:v>
              </c:pt>
              <c:pt idx="57">
                <c:v>44174</c:v>
              </c:pt>
              <c:pt idx="58">
                <c:v>44175</c:v>
              </c:pt>
              <c:pt idx="59">
                <c:v>44176</c:v>
              </c:pt>
              <c:pt idx="60">
                <c:v>44179</c:v>
              </c:pt>
              <c:pt idx="61">
                <c:v>44180</c:v>
              </c:pt>
              <c:pt idx="62">
                <c:v>44181</c:v>
              </c:pt>
              <c:pt idx="63">
                <c:v>44182</c:v>
              </c:pt>
              <c:pt idx="64">
                <c:v>44183</c:v>
              </c:pt>
              <c:pt idx="65">
                <c:v>44186</c:v>
              </c:pt>
              <c:pt idx="66">
                <c:v>44187</c:v>
              </c:pt>
              <c:pt idx="67">
                <c:v>44188</c:v>
              </c:pt>
              <c:pt idx="68">
                <c:v>44189</c:v>
              </c:pt>
              <c:pt idx="69">
                <c:v>44190</c:v>
              </c:pt>
              <c:pt idx="70">
                <c:v>44193</c:v>
              </c:pt>
              <c:pt idx="71">
                <c:v>44194</c:v>
              </c:pt>
              <c:pt idx="72">
                <c:v>44195</c:v>
              </c:pt>
              <c:pt idx="73">
                <c:v>44196</c:v>
              </c:pt>
              <c:pt idx="74">
                <c:v>44197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4</c:v>
              </c:pt>
              <c:pt idx="86">
                <c:v>44215</c:v>
              </c:pt>
              <c:pt idx="87">
                <c:v>44216</c:v>
              </c:pt>
              <c:pt idx="88">
                <c:v>44217</c:v>
              </c:pt>
              <c:pt idx="89">
                <c:v>44218</c:v>
              </c:pt>
              <c:pt idx="90">
                <c:v>44221</c:v>
              </c:pt>
              <c:pt idx="91">
                <c:v>44222</c:v>
              </c:pt>
              <c:pt idx="92">
                <c:v>44223</c:v>
              </c:pt>
              <c:pt idx="93">
                <c:v>44224</c:v>
              </c:pt>
              <c:pt idx="94">
                <c:v>44225</c:v>
              </c:pt>
              <c:pt idx="95">
                <c:v>44228</c:v>
              </c:pt>
              <c:pt idx="96">
                <c:v>44229</c:v>
              </c:pt>
              <c:pt idx="97">
                <c:v>44230</c:v>
              </c:pt>
              <c:pt idx="98">
                <c:v>44231</c:v>
              </c:pt>
              <c:pt idx="99">
                <c:v>44232</c:v>
              </c:pt>
              <c:pt idx="100">
                <c:v>44235</c:v>
              </c:pt>
              <c:pt idx="101">
                <c:v>44236</c:v>
              </c:pt>
              <c:pt idx="102">
                <c:v>44237</c:v>
              </c:pt>
              <c:pt idx="103">
                <c:v>44238</c:v>
              </c:pt>
              <c:pt idx="104">
                <c:v>44239</c:v>
              </c:pt>
              <c:pt idx="105">
                <c:v>44242</c:v>
              </c:pt>
              <c:pt idx="106">
                <c:v>44243</c:v>
              </c:pt>
              <c:pt idx="107">
                <c:v>44244</c:v>
              </c:pt>
              <c:pt idx="108">
                <c:v>44245</c:v>
              </c:pt>
              <c:pt idx="109">
                <c:v>44246</c:v>
              </c:pt>
              <c:pt idx="110">
                <c:v>44249</c:v>
              </c:pt>
              <c:pt idx="111">
                <c:v>44250</c:v>
              </c:pt>
              <c:pt idx="112">
                <c:v>44251</c:v>
              </c:pt>
              <c:pt idx="113">
                <c:v>44252</c:v>
              </c:pt>
              <c:pt idx="114">
                <c:v>44253</c:v>
              </c:pt>
              <c:pt idx="115">
                <c:v>44256</c:v>
              </c:pt>
              <c:pt idx="116">
                <c:v>44257</c:v>
              </c:pt>
              <c:pt idx="117">
                <c:v>44258</c:v>
              </c:pt>
              <c:pt idx="118">
                <c:v>44259</c:v>
              </c:pt>
              <c:pt idx="119">
                <c:v>44260</c:v>
              </c:pt>
              <c:pt idx="120">
                <c:v>44263</c:v>
              </c:pt>
              <c:pt idx="121">
                <c:v>44264</c:v>
              </c:pt>
              <c:pt idx="122">
                <c:v>44265</c:v>
              </c:pt>
              <c:pt idx="123">
                <c:v>44266</c:v>
              </c:pt>
              <c:pt idx="124">
                <c:v>44267</c:v>
              </c:pt>
              <c:pt idx="125">
                <c:v>44270</c:v>
              </c:pt>
              <c:pt idx="126">
                <c:v>44271</c:v>
              </c:pt>
              <c:pt idx="127">
                <c:v>44272</c:v>
              </c:pt>
              <c:pt idx="128">
                <c:v>44273</c:v>
              </c:pt>
              <c:pt idx="129">
                <c:v>44274</c:v>
              </c:pt>
              <c:pt idx="130">
                <c:v>44277</c:v>
              </c:pt>
              <c:pt idx="131">
                <c:v>44278</c:v>
              </c:pt>
              <c:pt idx="132">
                <c:v>44279</c:v>
              </c:pt>
              <c:pt idx="133">
                <c:v>44280</c:v>
              </c:pt>
              <c:pt idx="134">
                <c:v>44281</c:v>
              </c:pt>
              <c:pt idx="135">
                <c:v>44284</c:v>
              </c:pt>
              <c:pt idx="136">
                <c:v>44285</c:v>
              </c:pt>
              <c:pt idx="137">
                <c:v>44286</c:v>
              </c:pt>
              <c:pt idx="138">
                <c:v>44287</c:v>
              </c:pt>
              <c:pt idx="139">
                <c:v>44288</c:v>
              </c:pt>
              <c:pt idx="140">
                <c:v>44291</c:v>
              </c:pt>
              <c:pt idx="141">
                <c:v>44292</c:v>
              </c:pt>
              <c:pt idx="142">
                <c:v>44293</c:v>
              </c:pt>
              <c:pt idx="143">
                <c:v>44294</c:v>
              </c:pt>
              <c:pt idx="144">
                <c:v>44295</c:v>
              </c:pt>
              <c:pt idx="145">
                <c:v>44298</c:v>
              </c:pt>
              <c:pt idx="146">
                <c:v>44299</c:v>
              </c:pt>
              <c:pt idx="147">
                <c:v>44300</c:v>
              </c:pt>
              <c:pt idx="148">
                <c:v>44301</c:v>
              </c:pt>
              <c:pt idx="149">
                <c:v>44302</c:v>
              </c:pt>
              <c:pt idx="150">
                <c:v>44305</c:v>
              </c:pt>
              <c:pt idx="151">
                <c:v>44306</c:v>
              </c:pt>
              <c:pt idx="152">
                <c:v>44307</c:v>
              </c:pt>
              <c:pt idx="153">
                <c:v>44308</c:v>
              </c:pt>
              <c:pt idx="154">
                <c:v>44309</c:v>
              </c:pt>
              <c:pt idx="155">
                <c:v>44312</c:v>
              </c:pt>
              <c:pt idx="156">
                <c:v>44313</c:v>
              </c:pt>
              <c:pt idx="157">
                <c:v>44314</c:v>
              </c:pt>
              <c:pt idx="158">
                <c:v>44315</c:v>
              </c:pt>
              <c:pt idx="159">
                <c:v>44316</c:v>
              </c:pt>
              <c:pt idx="160">
                <c:v>44319</c:v>
              </c:pt>
              <c:pt idx="161">
                <c:v>44320</c:v>
              </c:pt>
              <c:pt idx="162">
                <c:v>44321</c:v>
              </c:pt>
              <c:pt idx="163">
                <c:v>44322</c:v>
              </c:pt>
              <c:pt idx="164">
                <c:v>44323</c:v>
              </c:pt>
              <c:pt idx="165">
                <c:v>44326</c:v>
              </c:pt>
              <c:pt idx="166">
                <c:v>44327</c:v>
              </c:pt>
              <c:pt idx="167">
                <c:v>44328</c:v>
              </c:pt>
              <c:pt idx="168">
                <c:v>44329</c:v>
              </c:pt>
              <c:pt idx="169">
                <c:v>44330</c:v>
              </c:pt>
              <c:pt idx="170">
                <c:v>44333</c:v>
              </c:pt>
              <c:pt idx="171">
                <c:v>44334</c:v>
              </c:pt>
              <c:pt idx="172">
                <c:v>44335</c:v>
              </c:pt>
              <c:pt idx="173">
                <c:v>44336</c:v>
              </c:pt>
              <c:pt idx="174">
                <c:v>44337</c:v>
              </c:pt>
              <c:pt idx="175">
                <c:v>44340</c:v>
              </c:pt>
              <c:pt idx="176">
                <c:v>44341</c:v>
              </c:pt>
              <c:pt idx="177">
                <c:v>44342</c:v>
              </c:pt>
              <c:pt idx="178">
                <c:v>44343</c:v>
              </c:pt>
              <c:pt idx="179">
                <c:v>44344</c:v>
              </c:pt>
              <c:pt idx="180">
                <c:v>44347</c:v>
              </c:pt>
              <c:pt idx="181">
                <c:v>44348</c:v>
              </c:pt>
              <c:pt idx="182">
                <c:v>44349</c:v>
              </c:pt>
              <c:pt idx="183">
                <c:v>44350</c:v>
              </c:pt>
              <c:pt idx="184">
                <c:v>44351</c:v>
              </c:pt>
              <c:pt idx="185">
                <c:v>44354</c:v>
              </c:pt>
              <c:pt idx="186">
                <c:v>44355</c:v>
              </c:pt>
              <c:pt idx="187">
                <c:v>44356</c:v>
              </c:pt>
              <c:pt idx="188">
                <c:v>44357</c:v>
              </c:pt>
              <c:pt idx="189">
                <c:v>44358</c:v>
              </c:pt>
              <c:pt idx="190">
                <c:v>44361</c:v>
              </c:pt>
              <c:pt idx="191">
                <c:v>44362</c:v>
              </c:pt>
              <c:pt idx="192">
                <c:v>44363</c:v>
              </c:pt>
              <c:pt idx="193">
                <c:v>44364</c:v>
              </c:pt>
              <c:pt idx="194">
                <c:v>44365</c:v>
              </c:pt>
              <c:pt idx="195">
                <c:v>44368</c:v>
              </c:pt>
              <c:pt idx="196">
                <c:v>44369</c:v>
              </c:pt>
              <c:pt idx="197">
                <c:v>44370</c:v>
              </c:pt>
              <c:pt idx="198">
                <c:v>44371</c:v>
              </c:pt>
              <c:pt idx="199">
                <c:v>44372</c:v>
              </c:pt>
              <c:pt idx="200">
                <c:v>44375</c:v>
              </c:pt>
              <c:pt idx="201">
                <c:v>44376</c:v>
              </c:pt>
              <c:pt idx="202">
                <c:v>44377</c:v>
              </c:pt>
              <c:pt idx="203">
                <c:v>44378</c:v>
              </c:pt>
              <c:pt idx="204">
                <c:v>44379</c:v>
              </c:pt>
              <c:pt idx="205">
                <c:v>44382</c:v>
              </c:pt>
              <c:pt idx="206">
                <c:v>44383</c:v>
              </c:pt>
              <c:pt idx="207">
                <c:v>44384</c:v>
              </c:pt>
              <c:pt idx="208">
                <c:v>44385</c:v>
              </c:pt>
              <c:pt idx="209">
                <c:v>44386</c:v>
              </c:pt>
              <c:pt idx="210">
                <c:v>44389</c:v>
              </c:pt>
              <c:pt idx="211">
                <c:v>44390</c:v>
              </c:pt>
              <c:pt idx="212">
                <c:v>44391</c:v>
              </c:pt>
              <c:pt idx="213">
                <c:v>44392</c:v>
              </c:pt>
              <c:pt idx="214">
                <c:v>44393</c:v>
              </c:pt>
              <c:pt idx="215">
                <c:v>44396</c:v>
              </c:pt>
              <c:pt idx="216">
                <c:v>44397</c:v>
              </c:pt>
              <c:pt idx="217">
                <c:v>44398</c:v>
              </c:pt>
              <c:pt idx="218">
                <c:v>44399</c:v>
              </c:pt>
              <c:pt idx="219">
                <c:v>44400</c:v>
              </c:pt>
              <c:pt idx="220">
                <c:v>44403</c:v>
              </c:pt>
              <c:pt idx="221">
                <c:v>44404</c:v>
              </c:pt>
              <c:pt idx="222">
                <c:v>44405</c:v>
              </c:pt>
              <c:pt idx="223">
                <c:v>44406</c:v>
              </c:pt>
              <c:pt idx="224">
                <c:v>44407</c:v>
              </c:pt>
              <c:pt idx="225">
                <c:v>44410</c:v>
              </c:pt>
              <c:pt idx="226">
                <c:v>44411</c:v>
              </c:pt>
              <c:pt idx="227">
                <c:v>44412</c:v>
              </c:pt>
              <c:pt idx="228">
                <c:v>44413</c:v>
              </c:pt>
              <c:pt idx="229">
                <c:v>44414</c:v>
              </c:pt>
              <c:pt idx="230">
                <c:v>44417</c:v>
              </c:pt>
              <c:pt idx="231">
                <c:v>44418</c:v>
              </c:pt>
              <c:pt idx="232">
                <c:v>44419</c:v>
              </c:pt>
              <c:pt idx="233">
                <c:v>44420</c:v>
              </c:pt>
              <c:pt idx="234">
                <c:v>44421</c:v>
              </c:pt>
              <c:pt idx="235">
                <c:v>44424</c:v>
              </c:pt>
              <c:pt idx="236">
                <c:v>44425</c:v>
              </c:pt>
              <c:pt idx="237">
                <c:v>44426</c:v>
              </c:pt>
              <c:pt idx="238">
                <c:v>44427</c:v>
              </c:pt>
              <c:pt idx="239">
                <c:v>44428</c:v>
              </c:pt>
              <c:pt idx="240">
                <c:v>44431</c:v>
              </c:pt>
              <c:pt idx="241">
                <c:v>44432</c:v>
              </c:pt>
              <c:pt idx="242">
                <c:v>44433</c:v>
              </c:pt>
              <c:pt idx="243">
                <c:v>44434</c:v>
              </c:pt>
              <c:pt idx="244">
                <c:v>44435</c:v>
              </c:pt>
              <c:pt idx="245">
                <c:v>44438</c:v>
              </c:pt>
              <c:pt idx="246">
                <c:v>44439</c:v>
              </c:pt>
              <c:pt idx="247">
                <c:v>44440</c:v>
              </c:pt>
              <c:pt idx="248">
                <c:v>44441</c:v>
              </c:pt>
              <c:pt idx="249">
                <c:v>44442</c:v>
              </c:pt>
              <c:pt idx="250">
                <c:v>44445</c:v>
              </c:pt>
              <c:pt idx="251">
                <c:v>44446</c:v>
              </c:pt>
              <c:pt idx="252">
                <c:v>44447</c:v>
              </c:pt>
              <c:pt idx="253">
                <c:v>44448</c:v>
              </c:pt>
              <c:pt idx="254">
                <c:v>44449</c:v>
              </c:pt>
              <c:pt idx="255">
                <c:v>44452</c:v>
              </c:pt>
              <c:pt idx="256">
                <c:v>44453</c:v>
              </c:pt>
              <c:pt idx="257">
                <c:v>44454</c:v>
              </c:pt>
              <c:pt idx="258">
                <c:v>44455</c:v>
              </c:pt>
              <c:pt idx="259">
                <c:v>44456</c:v>
              </c:pt>
              <c:pt idx="260">
                <c:v>44459</c:v>
              </c:pt>
              <c:pt idx="261">
                <c:v>44460</c:v>
              </c:pt>
              <c:pt idx="262">
                <c:v>44461</c:v>
              </c:pt>
              <c:pt idx="263">
                <c:v>44462</c:v>
              </c:pt>
              <c:pt idx="264">
                <c:v>44463</c:v>
              </c:pt>
              <c:pt idx="265">
                <c:v>44466</c:v>
              </c:pt>
              <c:pt idx="266">
                <c:v>44467</c:v>
              </c:pt>
              <c:pt idx="267">
                <c:v>44468</c:v>
              </c:pt>
              <c:pt idx="268">
                <c:v>44469</c:v>
              </c:pt>
              <c:pt idx="269">
                <c:v>44470</c:v>
              </c:pt>
              <c:pt idx="270">
                <c:v>44473</c:v>
              </c:pt>
              <c:pt idx="271">
                <c:v>44474</c:v>
              </c:pt>
              <c:pt idx="272">
                <c:v>44475</c:v>
              </c:pt>
              <c:pt idx="273">
                <c:v>44476</c:v>
              </c:pt>
              <c:pt idx="274">
                <c:v>44477</c:v>
              </c:pt>
              <c:pt idx="275">
                <c:v>44480</c:v>
              </c:pt>
              <c:pt idx="276">
                <c:v>44481</c:v>
              </c:pt>
              <c:pt idx="277">
                <c:v>44482</c:v>
              </c:pt>
              <c:pt idx="278">
                <c:v>44483</c:v>
              </c:pt>
              <c:pt idx="279">
                <c:v>44484</c:v>
              </c:pt>
              <c:pt idx="280">
                <c:v>44487</c:v>
              </c:pt>
              <c:pt idx="281">
                <c:v>44488</c:v>
              </c:pt>
              <c:pt idx="282">
                <c:v>44489</c:v>
              </c:pt>
              <c:pt idx="283">
                <c:v>44490</c:v>
              </c:pt>
              <c:pt idx="284">
                <c:v>44491</c:v>
              </c:pt>
              <c:pt idx="285">
                <c:v>44494</c:v>
              </c:pt>
              <c:pt idx="286">
                <c:v>44495</c:v>
              </c:pt>
              <c:pt idx="287">
                <c:v>44496</c:v>
              </c:pt>
              <c:pt idx="288">
                <c:v>44497</c:v>
              </c:pt>
              <c:pt idx="289">
                <c:v>44498</c:v>
              </c:pt>
              <c:pt idx="290">
                <c:v>44501</c:v>
              </c:pt>
              <c:pt idx="291">
                <c:v>44502</c:v>
              </c:pt>
              <c:pt idx="292">
                <c:v>44503</c:v>
              </c:pt>
              <c:pt idx="293">
                <c:v>44504</c:v>
              </c:pt>
              <c:pt idx="294">
                <c:v>44505</c:v>
              </c:pt>
              <c:pt idx="295">
                <c:v>44508</c:v>
              </c:pt>
              <c:pt idx="296">
                <c:v>44509</c:v>
              </c:pt>
              <c:pt idx="297">
                <c:v>44510</c:v>
              </c:pt>
              <c:pt idx="298">
                <c:v>44511</c:v>
              </c:pt>
              <c:pt idx="299">
                <c:v>44512</c:v>
              </c:pt>
              <c:pt idx="300">
                <c:v>44515</c:v>
              </c:pt>
              <c:pt idx="301">
                <c:v>44516</c:v>
              </c:pt>
              <c:pt idx="302">
                <c:v>44517</c:v>
              </c:pt>
              <c:pt idx="303">
                <c:v>44518</c:v>
              </c:pt>
              <c:pt idx="304">
                <c:v>44519</c:v>
              </c:pt>
              <c:pt idx="305">
                <c:v>44522</c:v>
              </c:pt>
              <c:pt idx="306">
                <c:v>44523</c:v>
              </c:pt>
              <c:pt idx="307">
                <c:v>44524</c:v>
              </c:pt>
              <c:pt idx="308">
                <c:v>44525</c:v>
              </c:pt>
              <c:pt idx="309">
                <c:v>44526</c:v>
              </c:pt>
              <c:pt idx="310">
                <c:v>44529</c:v>
              </c:pt>
              <c:pt idx="311">
                <c:v>44530</c:v>
              </c:pt>
              <c:pt idx="312">
                <c:v>44531</c:v>
              </c:pt>
              <c:pt idx="313">
                <c:v>44532</c:v>
              </c:pt>
              <c:pt idx="314">
                <c:v>44533</c:v>
              </c:pt>
              <c:pt idx="315">
                <c:v>44536</c:v>
              </c:pt>
              <c:pt idx="316">
                <c:v>44537</c:v>
              </c:pt>
              <c:pt idx="317">
                <c:v>44538</c:v>
              </c:pt>
              <c:pt idx="318">
                <c:v>44539</c:v>
              </c:pt>
              <c:pt idx="319">
                <c:v>44540</c:v>
              </c:pt>
              <c:pt idx="320">
                <c:v>44543</c:v>
              </c:pt>
              <c:pt idx="321">
                <c:v>44544</c:v>
              </c:pt>
              <c:pt idx="322">
                <c:v>44545</c:v>
              </c:pt>
              <c:pt idx="323">
                <c:v>44546</c:v>
              </c:pt>
              <c:pt idx="324">
                <c:v>44547</c:v>
              </c:pt>
              <c:pt idx="325">
                <c:v>44550</c:v>
              </c:pt>
              <c:pt idx="326">
                <c:v>44551</c:v>
              </c:pt>
              <c:pt idx="327">
                <c:v>44552</c:v>
              </c:pt>
              <c:pt idx="328">
                <c:v>44553</c:v>
              </c:pt>
              <c:pt idx="329">
                <c:v>44554</c:v>
              </c:pt>
              <c:pt idx="330">
                <c:v>44557</c:v>
              </c:pt>
              <c:pt idx="331">
                <c:v>44558</c:v>
              </c:pt>
              <c:pt idx="332">
                <c:v>44559</c:v>
              </c:pt>
              <c:pt idx="333">
                <c:v>44560</c:v>
              </c:pt>
              <c:pt idx="334">
                <c:v>44561</c:v>
              </c:pt>
              <c:pt idx="335">
                <c:v>44564</c:v>
              </c:pt>
              <c:pt idx="336">
                <c:v>44565</c:v>
              </c:pt>
              <c:pt idx="337">
                <c:v>44566</c:v>
              </c:pt>
              <c:pt idx="338">
                <c:v>44567</c:v>
              </c:pt>
              <c:pt idx="339">
                <c:v>44568</c:v>
              </c:pt>
              <c:pt idx="340">
                <c:v>44571</c:v>
              </c:pt>
              <c:pt idx="341">
                <c:v>44572</c:v>
              </c:pt>
              <c:pt idx="342">
                <c:v>44573</c:v>
              </c:pt>
              <c:pt idx="343">
                <c:v>44574</c:v>
              </c:pt>
              <c:pt idx="344">
                <c:v>44575</c:v>
              </c:pt>
              <c:pt idx="345">
                <c:v>44578</c:v>
              </c:pt>
              <c:pt idx="346">
                <c:v>44579</c:v>
              </c:pt>
              <c:pt idx="347">
                <c:v>44580</c:v>
              </c:pt>
              <c:pt idx="348">
                <c:v>44581</c:v>
              </c:pt>
              <c:pt idx="349">
                <c:v>44582</c:v>
              </c:pt>
              <c:pt idx="350">
                <c:v>44585</c:v>
              </c:pt>
              <c:pt idx="351">
                <c:v>44586</c:v>
              </c:pt>
              <c:pt idx="352">
                <c:v>44587</c:v>
              </c:pt>
              <c:pt idx="353">
                <c:v>44588</c:v>
              </c:pt>
              <c:pt idx="354">
                <c:v>44589</c:v>
              </c:pt>
              <c:pt idx="355">
                <c:v>44592</c:v>
              </c:pt>
              <c:pt idx="356">
                <c:v>44593</c:v>
              </c:pt>
              <c:pt idx="357">
                <c:v>44594</c:v>
              </c:pt>
              <c:pt idx="358">
                <c:v>44595</c:v>
              </c:pt>
              <c:pt idx="359">
                <c:v>44596</c:v>
              </c:pt>
              <c:pt idx="360">
                <c:v>44599</c:v>
              </c:pt>
              <c:pt idx="361">
                <c:v>44600</c:v>
              </c:pt>
              <c:pt idx="362">
                <c:v>44601</c:v>
              </c:pt>
              <c:pt idx="363">
                <c:v>44602</c:v>
              </c:pt>
              <c:pt idx="364">
                <c:v>44603</c:v>
              </c:pt>
              <c:pt idx="365">
                <c:v>44606</c:v>
              </c:pt>
              <c:pt idx="366">
                <c:v>44607</c:v>
              </c:pt>
              <c:pt idx="367">
                <c:v>44608</c:v>
              </c:pt>
              <c:pt idx="368">
                <c:v>44609</c:v>
              </c:pt>
              <c:pt idx="369">
                <c:v>44610</c:v>
              </c:pt>
              <c:pt idx="370">
                <c:v>44613</c:v>
              </c:pt>
              <c:pt idx="371">
                <c:v>44614</c:v>
              </c:pt>
              <c:pt idx="372">
                <c:v>44615</c:v>
              </c:pt>
              <c:pt idx="373">
                <c:v>44616</c:v>
              </c:pt>
              <c:pt idx="374">
                <c:v>44617</c:v>
              </c:pt>
              <c:pt idx="375">
                <c:v>44620</c:v>
              </c:pt>
              <c:pt idx="376">
                <c:v>44621</c:v>
              </c:pt>
              <c:pt idx="377">
                <c:v>44622</c:v>
              </c:pt>
              <c:pt idx="378">
                <c:v>44623</c:v>
              </c:pt>
              <c:pt idx="379">
                <c:v>44624</c:v>
              </c:pt>
              <c:pt idx="380">
                <c:v>44627</c:v>
              </c:pt>
              <c:pt idx="381">
                <c:v>44628</c:v>
              </c:pt>
              <c:pt idx="382">
                <c:v>44629</c:v>
              </c:pt>
              <c:pt idx="383">
                <c:v>44630</c:v>
              </c:pt>
              <c:pt idx="384">
                <c:v>44631</c:v>
              </c:pt>
              <c:pt idx="385">
                <c:v>44634</c:v>
              </c:pt>
              <c:pt idx="386">
                <c:v>44635</c:v>
              </c:pt>
              <c:pt idx="387">
                <c:v>44636</c:v>
              </c:pt>
              <c:pt idx="388">
                <c:v>44637</c:v>
              </c:pt>
              <c:pt idx="389">
                <c:v>44638</c:v>
              </c:pt>
              <c:pt idx="390">
                <c:v>44641</c:v>
              </c:pt>
              <c:pt idx="391">
                <c:v>44642</c:v>
              </c:pt>
              <c:pt idx="392">
                <c:v>44643</c:v>
              </c:pt>
              <c:pt idx="393">
                <c:v>44644</c:v>
              </c:pt>
              <c:pt idx="394">
                <c:v>44645</c:v>
              </c:pt>
              <c:pt idx="395">
                <c:v>44648</c:v>
              </c:pt>
              <c:pt idx="396">
                <c:v>44649</c:v>
              </c:pt>
              <c:pt idx="397">
                <c:v>44650</c:v>
              </c:pt>
              <c:pt idx="398">
                <c:v>44651</c:v>
              </c:pt>
              <c:pt idx="399">
                <c:v>44652</c:v>
              </c:pt>
              <c:pt idx="400">
                <c:v>44655</c:v>
              </c:pt>
              <c:pt idx="401">
                <c:v>44656</c:v>
              </c:pt>
              <c:pt idx="402">
                <c:v>44657</c:v>
              </c:pt>
              <c:pt idx="403">
                <c:v>44658</c:v>
              </c:pt>
              <c:pt idx="404">
                <c:v>44659</c:v>
              </c:pt>
              <c:pt idx="405">
                <c:v>44662</c:v>
              </c:pt>
              <c:pt idx="406">
                <c:v>44663</c:v>
              </c:pt>
              <c:pt idx="407">
                <c:v>44664</c:v>
              </c:pt>
              <c:pt idx="408">
                <c:v>44665</c:v>
              </c:pt>
              <c:pt idx="409">
                <c:v>44666</c:v>
              </c:pt>
              <c:pt idx="410">
                <c:v>44669</c:v>
              </c:pt>
              <c:pt idx="411">
                <c:v>44670</c:v>
              </c:pt>
              <c:pt idx="412">
                <c:v>44671</c:v>
              </c:pt>
              <c:pt idx="413">
                <c:v>44672</c:v>
              </c:pt>
              <c:pt idx="414">
                <c:v>44673</c:v>
              </c:pt>
              <c:pt idx="415">
                <c:v>44676</c:v>
              </c:pt>
              <c:pt idx="416">
                <c:v>44677</c:v>
              </c:pt>
              <c:pt idx="417">
                <c:v>44678</c:v>
              </c:pt>
              <c:pt idx="418">
                <c:v>44679</c:v>
              </c:pt>
              <c:pt idx="419">
                <c:v>44680</c:v>
              </c:pt>
              <c:pt idx="420">
                <c:v>44683</c:v>
              </c:pt>
              <c:pt idx="421">
                <c:v>44684</c:v>
              </c:pt>
              <c:pt idx="422">
                <c:v>44685</c:v>
              </c:pt>
              <c:pt idx="423">
                <c:v>44686</c:v>
              </c:pt>
              <c:pt idx="424">
                <c:v>44687</c:v>
              </c:pt>
              <c:pt idx="425">
                <c:v>44690</c:v>
              </c:pt>
              <c:pt idx="426">
                <c:v>44691</c:v>
              </c:pt>
              <c:pt idx="427">
                <c:v>44692</c:v>
              </c:pt>
              <c:pt idx="428">
                <c:v>44693</c:v>
              </c:pt>
              <c:pt idx="429">
                <c:v>44694</c:v>
              </c:pt>
              <c:pt idx="430">
                <c:v>44697</c:v>
              </c:pt>
              <c:pt idx="431">
                <c:v>44698</c:v>
              </c:pt>
              <c:pt idx="432">
                <c:v>44699</c:v>
              </c:pt>
              <c:pt idx="433">
                <c:v>44700</c:v>
              </c:pt>
              <c:pt idx="434">
                <c:v>44701</c:v>
              </c:pt>
              <c:pt idx="435">
                <c:v>44704</c:v>
              </c:pt>
              <c:pt idx="436">
                <c:v>44705</c:v>
              </c:pt>
              <c:pt idx="437">
                <c:v>44706</c:v>
              </c:pt>
              <c:pt idx="438">
                <c:v>44707</c:v>
              </c:pt>
              <c:pt idx="439">
                <c:v>44708</c:v>
              </c:pt>
              <c:pt idx="440">
                <c:v>44711</c:v>
              </c:pt>
              <c:pt idx="441">
                <c:v>44712</c:v>
              </c:pt>
              <c:pt idx="442">
                <c:v>44713</c:v>
              </c:pt>
              <c:pt idx="443">
                <c:v>44714</c:v>
              </c:pt>
              <c:pt idx="444">
                <c:v>44715</c:v>
              </c:pt>
              <c:pt idx="445">
                <c:v>44718</c:v>
              </c:pt>
              <c:pt idx="446">
                <c:v>44719</c:v>
              </c:pt>
              <c:pt idx="447">
                <c:v>44720</c:v>
              </c:pt>
              <c:pt idx="448">
                <c:v>44721</c:v>
              </c:pt>
              <c:pt idx="449">
                <c:v>44722</c:v>
              </c:pt>
              <c:pt idx="450">
                <c:v>44725</c:v>
              </c:pt>
              <c:pt idx="451">
                <c:v>44726</c:v>
              </c:pt>
              <c:pt idx="452">
                <c:v>44727</c:v>
              </c:pt>
              <c:pt idx="453">
                <c:v>44728</c:v>
              </c:pt>
              <c:pt idx="454">
                <c:v>44729</c:v>
              </c:pt>
              <c:pt idx="455">
                <c:v>44732</c:v>
              </c:pt>
              <c:pt idx="456">
                <c:v>44733</c:v>
              </c:pt>
              <c:pt idx="457">
                <c:v>44734</c:v>
              </c:pt>
              <c:pt idx="458">
                <c:v>44735</c:v>
              </c:pt>
              <c:pt idx="459">
                <c:v>44736</c:v>
              </c:pt>
              <c:pt idx="460">
                <c:v>44739</c:v>
              </c:pt>
              <c:pt idx="461">
                <c:v>44740</c:v>
              </c:pt>
              <c:pt idx="462">
                <c:v>44741</c:v>
              </c:pt>
              <c:pt idx="463">
                <c:v>44742</c:v>
              </c:pt>
              <c:pt idx="464">
                <c:v>44743</c:v>
              </c:pt>
              <c:pt idx="465">
                <c:v>44746</c:v>
              </c:pt>
              <c:pt idx="466">
                <c:v>44747</c:v>
              </c:pt>
              <c:pt idx="467">
                <c:v>44748</c:v>
              </c:pt>
              <c:pt idx="468">
                <c:v>44749</c:v>
              </c:pt>
              <c:pt idx="469">
                <c:v>44750</c:v>
              </c:pt>
              <c:pt idx="470">
                <c:v>44753</c:v>
              </c:pt>
              <c:pt idx="471">
                <c:v>44754</c:v>
              </c:pt>
              <c:pt idx="472">
                <c:v>44755</c:v>
              </c:pt>
              <c:pt idx="473">
                <c:v>44756</c:v>
              </c:pt>
              <c:pt idx="474">
                <c:v>44757</c:v>
              </c:pt>
              <c:pt idx="475">
                <c:v>44760</c:v>
              </c:pt>
              <c:pt idx="476">
                <c:v>44761</c:v>
              </c:pt>
              <c:pt idx="477">
                <c:v>44762</c:v>
              </c:pt>
              <c:pt idx="478">
                <c:v>44763</c:v>
              </c:pt>
              <c:pt idx="479">
                <c:v>44764</c:v>
              </c:pt>
              <c:pt idx="480">
                <c:v>44767</c:v>
              </c:pt>
              <c:pt idx="481">
                <c:v>44768</c:v>
              </c:pt>
              <c:pt idx="482">
                <c:v>44769</c:v>
              </c:pt>
              <c:pt idx="483">
                <c:v>44770</c:v>
              </c:pt>
              <c:pt idx="484">
                <c:v>44771</c:v>
              </c:pt>
              <c:pt idx="485">
                <c:v>44774</c:v>
              </c:pt>
              <c:pt idx="486">
                <c:v>44775</c:v>
              </c:pt>
              <c:pt idx="487">
                <c:v>44776</c:v>
              </c:pt>
              <c:pt idx="488">
                <c:v>44777</c:v>
              </c:pt>
              <c:pt idx="489">
                <c:v>44778</c:v>
              </c:pt>
              <c:pt idx="490">
                <c:v>44781</c:v>
              </c:pt>
              <c:pt idx="491">
                <c:v>44782</c:v>
              </c:pt>
              <c:pt idx="492">
                <c:v>44783</c:v>
              </c:pt>
              <c:pt idx="493">
                <c:v>44784</c:v>
              </c:pt>
              <c:pt idx="494">
                <c:v>44785</c:v>
              </c:pt>
              <c:pt idx="495">
                <c:v>44788</c:v>
              </c:pt>
              <c:pt idx="496">
                <c:v>44789</c:v>
              </c:pt>
              <c:pt idx="497">
                <c:v>44790</c:v>
              </c:pt>
              <c:pt idx="498">
                <c:v>44791</c:v>
              </c:pt>
              <c:pt idx="499">
                <c:v>44792</c:v>
              </c:pt>
              <c:pt idx="500">
                <c:v>44795</c:v>
              </c:pt>
              <c:pt idx="501">
                <c:v>44796</c:v>
              </c:pt>
              <c:pt idx="502">
                <c:v>44797</c:v>
              </c:pt>
              <c:pt idx="503">
                <c:v>44798</c:v>
              </c:pt>
              <c:pt idx="504">
                <c:v>44799</c:v>
              </c:pt>
              <c:pt idx="505">
                <c:v>44802</c:v>
              </c:pt>
              <c:pt idx="506">
                <c:v>44803</c:v>
              </c:pt>
              <c:pt idx="507">
                <c:v>44804</c:v>
              </c:pt>
              <c:pt idx="508">
                <c:v>44805</c:v>
              </c:pt>
              <c:pt idx="509">
                <c:v>44806</c:v>
              </c:pt>
              <c:pt idx="510">
                <c:v>44809</c:v>
              </c:pt>
              <c:pt idx="511">
                <c:v>44810</c:v>
              </c:pt>
              <c:pt idx="512">
                <c:v>44811</c:v>
              </c:pt>
              <c:pt idx="513">
                <c:v>44812</c:v>
              </c:pt>
              <c:pt idx="514">
                <c:v>44813</c:v>
              </c:pt>
              <c:pt idx="515">
                <c:v>44816</c:v>
              </c:pt>
              <c:pt idx="516">
                <c:v>44817</c:v>
              </c:pt>
              <c:pt idx="517">
                <c:v>44818</c:v>
              </c:pt>
              <c:pt idx="518">
                <c:v>44819</c:v>
              </c:pt>
              <c:pt idx="519">
                <c:v>44820</c:v>
              </c:pt>
              <c:pt idx="520">
                <c:v>44823</c:v>
              </c:pt>
              <c:pt idx="521">
                <c:v>44824</c:v>
              </c:pt>
              <c:pt idx="522">
                <c:v>44825</c:v>
              </c:pt>
              <c:pt idx="523">
                <c:v>44826</c:v>
              </c:pt>
              <c:pt idx="524">
                <c:v>44827</c:v>
              </c:pt>
              <c:pt idx="525">
                <c:v>44830</c:v>
              </c:pt>
              <c:pt idx="526">
                <c:v>44831</c:v>
              </c:pt>
              <c:pt idx="527">
                <c:v>44832</c:v>
              </c:pt>
              <c:pt idx="528">
                <c:v>44833</c:v>
              </c:pt>
              <c:pt idx="529">
                <c:v>44834</c:v>
              </c:pt>
              <c:pt idx="530">
                <c:v>44837</c:v>
              </c:pt>
              <c:pt idx="531">
                <c:v>44838</c:v>
              </c:pt>
              <c:pt idx="532">
                <c:v>44839</c:v>
              </c:pt>
              <c:pt idx="533">
                <c:v>44840</c:v>
              </c:pt>
              <c:pt idx="534">
                <c:v>44841</c:v>
              </c:pt>
              <c:pt idx="535">
                <c:v>44844</c:v>
              </c:pt>
              <c:pt idx="536">
                <c:v>44845</c:v>
              </c:pt>
              <c:pt idx="537">
                <c:v>44846</c:v>
              </c:pt>
              <c:pt idx="538">
                <c:v>44847</c:v>
              </c:pt>
              <c:pt idx="539">
                <c:v>44848</c:v>
              </c:pt>
              <c:pt idx="540">
                <c:v>44851</c:v>
              </c:pt>
              <c:pt idx="541">
                <c:v>44852</c:v>
              </c:pt>
              <c:pt idx="542">
                <c:v>44853</c:v>
              </c:pt>
              <c:pt idx="543">
                <c:v>44854</c:v>
              </c:pt>
              <c:pt idx="544">
                <c:v>44855</c:v>
              </c:pt>
              <c:pt idx="545">
                <c:v>44858</c:v>
              </c:pt>
              <c:pt idx="546">
                <c:v>44859</c:v>
              </c:pt>
              <c:pt idx="547">
                <c:v>44860</c:v>
              </c:pt>
              <c:pt idx="548">
                <c:v>44861</c:v>
              </c:pt>
              <c:pt idx="549">
                <c:v>44862</c:v>
              </c:pt>
              <c:pt idx="550">
                <c:v>44865</c:v>
              </c:pt>
              <c:pt idx="551">
                <c:v>44866</c:v>
              </c:pt>
              <c:pt idx="552">
                <c:v>44867</c:v>
              </c:pt>
              <c:pt idx="553">
                <c:v>44868</c:v>
              </c:pt>
              <c:pt idx="554">
                <c:v>44869</c:v>
              </c:pt>
              <c:pt idx="555">
                <c:v>44872</c:v>
              </c:pt>
              <c:pt idx="556">
                <c:v>44873</c:v>
              </c:pt>
              <c:pt idx="557">
                <c:v>44874</c:v>
              </c:pt>
              <c:pt idx="558">
                <c:v>44875</c:v>
              </c:pt>
              <c:pt idx="559">
                <c:v>44876</c:v>
              </c:pt>
              <c:pt idx="560">
                <c:v>44879</c:v>
              </c:pt>
              <c:pt idx="561">
                <c:v>44880</c:v>
              </c:pt>
              <c:pt idx="562">
                <c:v>44881</c:v>
              </c:pt>
              <c:pt idx="563">
                <c:v>44882</c:v>
              </c:pt>
              <c:pt idx="564">
                <c:v>44883</c:v>
              </c:pt>
              <c:pt idx="565">
                <c:v>44886</c:v>
              </c:pt>
              <c:pt idx="566">
                <c:v>44887</c:v>
              </c:pt>
              <c:pt idx="567">
                <c:v>44888</c:v>
              </c:pt>
              <c:pt idx="568">
                <c:v>44889</c:v>
              </c:pt>
              <c:pt idx="569">
                <c:v>44890</c:v>
              </c:pt>
              <c:pt idx="570">
                <c:v>44893</c:v>
              </c:pt>
              <c:pt idx="571">
                <c:v>44894</c:v>
              </c:pt>
              <c:pt idx="572">
                <c:v>44895</c:v>
              </c:pt>
              <c:pt idx="573">
                <c:v>44896</c:v>
              </c:pt>
              <c:pt idx="574">
                <c:v>44897</c:v>
              </c:pt>
              <c:pt idx="575">
                <c:v>44900</c:v>
              </c:pt>
              <c:pt idx="576">
                <c:v>44901</c:v>
              </c:pt>
              <c:pt idx="577">
                <c:v>44902</c:v>
              </c:pt>
              <c:pt idx="578">
                <c:v>44903</c:v>
              </c:pt>
              <c:pt idx="579">
                <c:v>44904</c:v>
              </c:pt>
              <c:pt idx="580">
                <c:v>44907</c:v>
              </c:pt>
              <c:pt idx="581">
                <c:v>44908</c:v>
              </c:pt>
              <c:pt idx="582">
                <c:v>44909</c:v>
              </c:pt>
              <c:pt idx="583">
                <c:v>44910</c:v>
              </c:pt>
              <c:pt idx="584">
                <c:v>44911</c:v>
              </c:pt>
              <c:pt idx="585">
                <c:v>44914</c:v>
              </c:pt>
              <c:pt idx="586">
                <c:v>44915</c:v>
              </c:pt>
              <c:pt idx="587">
                <c:v>44916</c:v>
              </c:pt>
              <c:pt idx="588">
                <c:v>44917</c:v>
              </c:pt>
              <c:pt idx="589">
                <c:v>44918</c:v>
              </c:pt>
              <c:pt idx="590">
                <c:v>44921</c:v>
              </c:pt>
              <c:pt idx="591">
                <c:v>44922</c:v>
              </c:pt>
              <c:pt idx="592">
                <c:v>44923</c:v>
              </c:pt>
              <c:pt idx="593">
                <c:v>44924</c:v>
              </c:pt>
              <c:pt idx="594">
                <c:v>44925</c:v>
              </c:pt>
              <c:pt idx="595">
                <c:v>44928</c:v>
              </c:pt>
              <c:pt idx="596">
                <c:v>44929</c:v>
              </c:pt>
              <c:pt idx="597">
                <c:v>44930</c:v>
              </c:pt>
              <c:pt idx="598">
                <c:v>44931</c:v>
              </c:pt>
              <c:pt idx="599">
                <c:v>44932</c:v>
              </c:pt>
              <c:pt idx="600">
                <c:v>44935</c:v>
              </c:pt>
              <c:pt idx="601">
                <c:v>44936</c:v>
              </c:pt>
              <c:pt idx="602">
                <c:v>44937</c:v>
              </c:pt>
              <c:pt idx="603">
                <c:v>44938</c:v>
              </c:pt>
              <c:pt idx="604">
                <c:v>44939</c:v>
              </c:pt>
              <c:pt idx="605">
                <c:v>44942</c:v>
              </c:pt>
              <c:pt idx="606">
                <c:v>44943</c:v>
              </c:pt>
              <c:pt idx="607">
                <c:v>44944</c:v>
              </c:pt>
              <c:pt idx="608">
                <c:v>44945</c:v>
              </c:pt>
              <c:pt idx="609">
                <c:v>44946</c:v>
              </c:pt>
              <c:pt idx="610">
                <c:v>44949</c:v>
              </c:pt>
              <c:pt idx="611">
                <c:v>44950</c:v>
              </c:pt>
              <c:pt idx="612">
                <c:v>44951</c:v>
              </c:pt>
              <c:pt idx="613">
                <c:v>44952</c:v>
              </c:pt>
              <c:pt idx="614">
                <c:v>44953</c:v>
              </c:pt>
              <c:pt idx="615">
                <c:v>44956</c:v>
              </c:pt>
              <c:pt idx="616">
                <c:v>44957</c:v>
              </c:pt>
              <c:pt idx="617">
                <c:v>44958</c:v>
              </c:pt>
              <c:pt idx="618">
                <c:v>44959</c:v>
              </c:pt>
              <c:pt idx="619">
                <c:v>44960</c:v>
              </c:pt>
              <c:pt idx="620">
                <c:v>44963</c:v>
              </c:pt>
              <c:pt idx="621">
                <c:v>44964</c:v>
              </c:pt>
              <c:pt idx="622">
                <c:v>44965</c:v>
              </c:pt>
              <c:pt idx="623">
                <c:v>44966</c:v>
              </c:pt>
              <c:pt idx="624">
                <c:v>44967</c:v>
              </c:pt>
              <c:pt idx="625">
                <c:v>44970</c:v>
              </c:pt>
              <c:pt idx="626">
                <c:v>44971</c:v>
              </c:pt>
              <c:pt idx="627">
                <c:v>44972</c:v>
              </c:pt>
              <c:pt idx="628">
                <c:v>44973</c:v>
              </c:pt>
              <c:pt idx="629">
                <c:v>44974</c:v>
              </c:pt>
              <c:pt idx="630">
                <c:v>44977</c:v>
              </c:pt>
              <c:pt idx="631">
                <c:v>44978</c:v>
              </c:pt>
              <c:pt idx="632">
                <c:v>44979</c:v>
              </c:pt>
              <c:pt idx="633">
                <c:v>44980</c:v>
              </c:pt>
              <c:pt idx="634">
                <c:v>44981</c:v>
              </c:pt>
              <c:pt idx="635">
                <c:v>44984</c:v>
              </c:pt>
              <c:pt idx="636">
                <c:v>44985</c:v>
              </c:pt>
              <c:pt idx="637">
                <c:v>44986</c:v>
              </c:pt>
              <c:pt idx="638">
                <c:v>44987</c:v>
              </c:pt>
              <c:pt idx="639">
                <c:v>44988</c:v>
              </c:pt>
              <c:pt idx="640">
                <c:v>44991</c:v>
              </c:pt>
              <c:pt idx="641">
                <c:v>44992</c:v>
              </c:pt>
              <c:pt idx="642">
                <c:v>44993</c:v>
              </c:pt>
              <c:pt idx="643">
                <c:v>44994</c:v>
              </c:pt>
              <c:pt idx="644">
                <c:v>44995</c:v>
              </c:pt>
              <c:pt idx="645">
                <c:v>44998</c:v>
              </c:pt>
              <c:pt idx="646">
                <c:v>44999</c:v>
              </c:pt>
              <c:pt idx="647">
                <c:v>45000</c:v>
              </c:pt>
              <c:pt idx="648">
                <c:v>45001</c:v>
              </c:pt>
              <c:pt idx="649">
                <c:v>45002</c:v>
              </c:pt>
              <c:pt idx="650">
                <c:v>45005</c:v>
              </c:pt>
              <c:pt idx="651">
                <c:v>45006</c:v>
              </c:pt>
              <c:pt idx="652">
                <c:v>45007</c:v>
              </c:pt>
              <c:pt idx="653">
                <c:v>45008</c:v>
              </c:pt>
              <c:pt idx="654">
                <c:v>45009</c:v>
              </c:pt>
              <c:pt idx="655">
                <c:v>45012</c:v>
              </c:pt>
              <c:pt idx="656">
                <c:v>45013</c:v>
              </c:pt>
              <c:pt idx="657">
                <c:v>45014</c:v>
              </c:pt>
              <c:pt idx="658">
                <c:v>45015</c:v>
              </c:pt>
              <c:pt idx="659">
                <c:v>45016</c:v>
              </c:pt>
              <c:pt idx="660">
                <c:v>45019</c:v>
              </c:pt>
              <c:pt idx="661">
                <c:v>45020</c:v>
              </c:pt>
              <c:pt idx="662">
                <c:v>45021</c:v>
              </c:pt>
              <c:pt idx="663">
                <c:v>45022</c:v>
              </c:pt>
              <c:pt idx="664">
                <c:v>45023</c:v>
              </c:pt>
              <c:pt idx="665">
                <c:v>45026</c:v>
              </c:pt>
              <c:pt idx="666">
                <c:v>45027</c:v>
              </c:pt>
              <c:pt idx="667">
                <c:v>45028</c:v>
              </c:pt>
              <c:pt idx="668">
                <c:v>45029</c:v>
              </c:pt>
              <c:pt idx="669">
                <c:v>45030</c:v>
              </c:pt>
              <c:pt idx="670">
                <c:v>45033</c:v>
              </c:pt>
              <c:pt idx="671">
                <c:v>45034</c:v>
              </c:pt>
              <c:pt idx="672">
                <c:v>45035</c:v>
              </c:pt>
              <c:pt idx="673">
                <c:v>45036</c:v>
              </c:pt>
              <c:pt idx="674">
                <c:v>45037</c:v>
              </c:pt>
              <c:pt idx="675">
                <c:v>45040</c:v>
              </c:pt>
              <c:pt idx="676">
                <c:v>45041</c:v>
              </c:pt>
              <c:pt idx="677">
                <c:v>45042</c:v>
              </c:pt>
              <c:pt idx="678">
                <c:v>45043</c:v>
              </c:pt>
              <c:pt idx="679">
                <c:v>45044</c:v>
              </c:pt>
              <c:pt idx="680">
                <c:v>45047</c:v>
              </c:pt>
              <c:pt idx="681">
                <c:v>45048</c:v>
              </c:pt>
              <c:pt idx="682">
                <c:v>45049</c:v>
              </c:pt>
              <c:pt idx="683">
                <c:v>45050</c:v>
              </c:pt>
              <c:pt idx="684">
                <c:v>45051</c:v>
              </c:pt>
              <c:pt idx="685">
                <c:v>45054</c:v>
              </c:pt>
              <c:pt idx="686">
                <c:v>45055</c:v>
              </c:pt>
              <c:pt idx="687">
                <c:v>45056</c:v>
              </c:pt>
              <c:pt idx="688">
                <c:v>45057</c:v>
              </c:pt>
              <c:pt idx="689">
                <c:v>45058</c:v>
              </c:pt>
              <c:pt idx="690">
                <c:v>45061</c:v>
              </c:pt>
              <c:pt idx="691">
                <c:v>45062</c:v>
              </c:pt>
              <c:pt idx="692">
                <c:v>45063</c:v>
              </c:pt>
              <c:pt idx="693">
                <c:v>45064</c:v>
              </c:pt>
              <c:pt idx="694">
                <c:v>45065</c:v>
              </c:pt>
              <c:pt idx="695">
                <c:v>45068</c:v>
              </c:pt>
              <c:pt idx="696">
                <c:v>45069</c:v>
              </c:pt>
              <c:pt idx="697">
                <c:v>45070</c:v>
              </c:pt>
              <c:pt idx="698">
                <c:v>45071</c:v>
              </c:pt>
              <c:pt idx="699">
                <c:v>45072</c:v>
              </c:pt>
              <c:pt idx="700">
                <c:v>45075</c:v>
              </c:pt>
              <c:pt idx="701">
                <c:v>45076</c:v>
              </c:pt>
              <c:pt idx="702">
                <c:v>45077</c:v>
              </c:pt>
              <c:pt idx="703">
                <c:v>45078</c:v>
              </c:pt>
              <c:pt idx="704">
                <c:v>45079</c:v>
              </c:pt>
              <c:pt idx="705">
                <c:v>45082</c:v>
              </c:pt>
              <c:pt idx="706">
                <c:v>45083</c:v>
              </c:pt>
              <c:pt idx="707">
                <c:v>45084</c:v>
              </c:pt>
              <c:pt idx="708">
                <c:v>45085</c:v>
              </c:pt>
              <c:pt idx="709">
                <c:v>45086</c:v>
              </c:pt>
              <c:pt idx="710">
                <c:v>45089</c:v>
              </c:pt>
              <c:pt idx="711">
                <c:v>45090</c:v>
              </c:pt>
              <c:pt idx="712">
                <c:v>45091</c:v>
              </c:pt>
              <c:pt idx="713">
                <c:v>45092</c:v>
              </c:pt>
              <c:pt idx="714">
                <c:v>45093</c:v>
              </c:pt>
              <c:pt idx="715">
                <c:v>45096</c:v>
              </c:pt>
              <c:pt idx="716">
                <c:v>45097</c:v>
              </c:pt>
              <c:pt idx="717">
                <c:v>45098</c:v>
              </c:pt>
              <c:pt idx="718">
                <c:v>45099</c:v>
              </c:pt>
              <c:pt idx="719">
                <c:v>45100</c:v>
              </c:pt>
              <c:pt idx="720">
                <c:v>45103</c:v>
              </c:pt>
              <c:pt idx="721">
                <c:v>45104</c:v>
              </c:pt>
              <c:pt idx="722">
                <c:v>45105</c:v>
              </c:pt>
              <c:pt idx="723">
                <c:v>45106</c:v>
              </c:pt>
              <c:pt idx="724">
                <c:v>45107</c:v>
              </c:pt>
              <c:pt idx="725">
                <c:v>45110</c:v>
              </c:pt>
              <c:pt idx="726">
                <c:v>45111</c:v>
              </c:pt>
              <c:pt idx="727">
                <c:v>45112</c:v>
              </c:pt>
              <c:pt idx="728">
                <c:v>45113</c:v>
              </c:pt>
              <c:pt idx="729">
                <c:v>45114</c:v>
              </c:pt>
              <c:pt idx="730">
                <c:v>45117</c:v>
              </c:pt>
              <c:pt idx="731">
                <c:v>45118</c:v>
              </c:pt>
              <c:pt idx="732">
                <c:v>45119</c:v>
              </c:pt>
              <c:pt idx="733">
                <c:v>45120</c:v>
              </c:pt>
              <c:pt idx="734">
                <c:v>45121</c:v>
              </c:pt>
              <c:pt idx="735">
                <c:v>45124</c:v>
              </c:pt>
              <c:pt idx="736">
                <c:v>45125</c:v>
              </c:pt>
              <c:pt idx="737">
                <c:v>45126</c:v>
              </c:pt>
              <c:pt idx="738">
                <c:v>45127</c:v>
              </c:pt>
              <c:pt idx="739">
                <c:v>45128</c:v>
              </c:pt>
              <c:pt idx="740">
                <c:v>45131</c:v>
              </c:pt>
              <c:pt idx="741">
                <c:v>45132</c:v>
              </c:pt>
              <c:pt idx="742">
                <c:v>45133</c:v>
              </c:pt>
              <c:pt idx="743">
                <c:v>45134</c:v>
              </c:pt>
              <c:pt idx="744">
                <c:v>45135</c:v>
              </c:pt>
              <c:pt idx="745">
                <c:v>45138</c:v>
              </c:pt>
              <c:pt idx="746">
                <c:v>45139</c:v>
              </c:pt>
              <c:pt idx="747">
                <c:v>45140</c:v>
              </c:pt>
              <c:pt idx="748">
                <c:v>45141</c:v>
              </c:pt>
              <c:pt idx="749">
                <c:v>45142</c:v>
              </c:pt>
              <c:pt idx="750">
                <c:v>45145</c:v>
              </c:pt>
              <c:pt idx="751">
                <c:v>45146</c:v>
              </c:pt>
              <c:pt idx="752">
                <c:v>45147</c:v>
              </c:pt>
              <c:pt idx="753">
                <c:v>45148</c:v>
              </c:pt>
              <c:pt idx="754">
                <c:v>45149</c:v>
              </c:pt>
              <c:pt idx="755">
                <c:v>45152</c:v>
              </c:pt>
              <c:pt idx="756">
                <c:v>45153</c:v>
              </c:pt>
              <c:pt idx="757">
                <c:v>45154</c:v>
              </c:pt>
              <c:pt idx="758">
                <c:v>45155</c:v>
              </c:pt>
              <c:pt idx="759">
                <c:v>45156</c:v>
              </c:pt>
              <c:pt idx="760">
                <c:v>45159</c:v>
              </c:pt>
              <c:pt idx="761">
                <c:v>45160</c:v>
              </c:pt>
              <c:pt idx="762">
                <c:v>45161</c:v>
              </c:pt>
              <c:pt idx="763">
                <c:v>45162</c:v>
              </c:pt>
              <c:pt idx="764">
                <c:v>45163</c:v>
              </c:pt>
              <c:pt idx="765">
                <c:v>45166</c:v>
              </c:pt>
              <c:pt idx="766">
                <c:v>45167</c:v>
              </c:pt>
              <c:pt idx="767">
                <c:v>45168</c:v>
              </c:pt>
              <c:pt idx="768">
                <c:v>45169</c:v>
              </c:pt>
              <c:pt idx="769">
                <c:v>45170</c:v>
              </c:pt>
              <c:pt idx="770">
                <c:v>45173</c:v>
              </c:pt>
              <c:pt idx="771">
                <c:v>45174</c:v>
              </c:pt>
              <c:pt idx="772">
                <c:v>45175</c:v>
              </c:pt>
              <c:pt idx="773">
                <c:v>45176</c:v>
              </c:pt>
              <c:pt idx="774">
                <c:v>45177</c:v>
              </c:pt>
              <c:pt idx="775">
                <c:v>45180</c:v>
              </c:pt>
              <c:pt idx="776">
                <c:v>45181</c:v>
              </c:pt>
              <c:pt idx="777">
                <c:v>45182</c:v>
              </c:pt>
              <c:pt idx="778">
                <c:v>45183</c:v>
              </c:pt>
              <c:pt idx="779">
                <c:v>45184</c:v>
              </c:pt>
              <c:pt idx="780">
                <c:v>45187</c:v>
              </c:pt>
              <c:pt idx="781">
                <c:v>45188</c:v>
              </c:pt>
              <c:pt idx="782">
                <c:v>45189</c:v>
              </c:pt>
              <c:pt idx="783">
                <c:v>45190</c:v>
              </c:pt>
              <c:pt idx="784">
                <c:v>45191</c:v>
              </c:pt>
              <c:pt idx="785">
                <c:v>45194</c:v>
              </c:pt>
              <c:pt idx="786">
                <c:v>45195</c:v>
              </c:pt>
              <c:pt idx="787">
                <c:v>45196</c:v>
              </c:pt>
              <c:pt idx="788">
                <c:v>45197</c:v>
              </c:pt>
              <c:pt idx="789">
                <c:v>45198</c:v>
              </c:pt>
              <c:pt idx="790">
                <c:v>45201</c:v>
              </c:pt>
              <c:pt idx="791">
                <c:v>45202</c:v>
              </c:pt>
              <c:pt idx="792">
                <c:v>45203</c:v>
              </c:pt>
              <c:pt idx="793">
                <c:v>45204</c:v>
              </c:pt>
              <c:pt idx="794">
                <c:v>45205</c:v>
              </c:pt>
              <c:pt idx="795">
                <c:v>45208</c:v>
              </c:pt>
              <c:pt idx="796">
                <c:v>45209</c:v>
              </c:pt>
              <c:pt idx="797">
                <c:v>45210</c:v>
              </c:pt>
              <c:pt idx="798">
                <c:v>45211</c:v>
              </c:pt>
              <c:pt idx="799">
                <c:v>45212</c:v>
              </c:pt>
              <c:pt idx="800">
                <c:v>45215</c:v>
              </c:pt>
              <c:pt idx="801">
                <c:v>45216</c:v>
              </c:pt>
              <c:pt idx="802">
                <c:v>45217</c:v>
              </c:pt>
              <c:pt idx="803">
                <c:v>45218</c:v>
              </c:pt>
              <c:pt idx="804">
                <c:v>45219</c:v>
              </c:pt>
              <c:pt idx="805">
                <c:v>45222</c:v>
              </c:pt>
              <c:pt idx="806">
                <c:v>45223</c:v>
              </c:pt>
              <c:pt idx="807">
                <c:v>45224</c:v>
              </c:pt>
              <c:pt idx="808">
                <c:v>45225</c:v>
              </c:pt>
              <c:pt idx="809">
                <c:v>45226</c:v>
              </c:pt>
              <c:pt idx="810">
                <c:v>45229</c:v>
              </c:pt>
              <c:pt idx="811">
                <c:v>45230</c:v>
              </c:pt>
              <c:pt idx="812">
                <c:v>45231</c:v>
              </c:pt>
              <c:pt idx="813">
                <c:v>45232</c:v>
              </c:pt>
              <c:pt idx="814">
                <c:v>45233</c:v>
              </c:pt>
              <c:pt idx="815">
                <c:v>45236</c:v>
              </c:pt>
              <c:pt idx="816">
                <c:v>45237</c:v>
              </c:pt>
              <c:pt idx="817">
                <c:v>45238</c:v>
              </c:pt>
              <c:pt idx="818">
                <c:v>45239</c:v>
              </c:pt>
              <c:pt idx="819">
                <c:v>45240</c:v>
              </c:pt>
              <c:pt idx="820">
                <c:v>45243</c:v>
              </c:pt>
              <c:pt idx="821">
                <c:v>45244</c:v>
              </c:pt>
              <c:pt idx="822">
                <c:v>45245</c:v>
              </c:pt>
              <c:pt idx="823">
                <c:v>45246</c:v>
              </c:pt>
              <c:pt idx="824">
                <c:v>45247</c:v>
              </c:pt>
              <c:pt idx="825">
                <c:v>45250</c:v>
              </c:pt>
              <c:pt idx="826">
                <c:v>45251</c:v>
              </c:pt>
              <c:pt idx="827">
                <c:v>45252</c:v>
              </c:pt>
              <c:pt idx="828">
                <c:v>45253</c:v>
              </c:pt>
              <c:pt idx="829">
                <c:v>45254</c:v>
              </c:pt>
              <c:pt idx="830">
                <c:v>45257</c:v>
              </c:pt>
              <c:pt idx="831">
                <c:v>45258</c:v>
              </c:pt>
              <c:pt idx="832">
                <c:v>45259</c:v>
              </c:pt>
              <c:pt idx="833">
                <c:v>45260</c:v>
              </c:pt>
              <c:pt idx="834">
                <c:v>45261</c:v>
              </c:pt>
              <c:pt idx="835">
                <c:v>45264</c:v>
              </c:pt>
              <c:pt idx="836">
                <c:v>45265</c:v>
              </c:pt>
              <c:pt idx="837">
                <c:v>45266</c:v>
              </c:pt>
              <c:pt idx="838">
                <c:v>45267</c:v>
              </c:pt>
              <c:pt idx="839">
                <c:v>45268</c:v>
              </c:pt>
              <c:pt idx="840">
                <c:v>45271</c:v>
              </c:pt>
              <c:pt idx="841">
                <c:v>45272</c:v>
              </c:pt>
              <c:pt idx="842">
                <c:v>45273</c:v>
              </c:pt>
              <c:pt idx="843">
                <c:v>45274</c:v>
              </c:pt>
              <c:pt idx="844">
                <c:v>45275</c:v>
              </c:pt>
              <c:pt idx="845">
                <c:v>45278</c:v>
              </c:pt>
              <c:pt idx="846">
                <c:v>45279</c:v>
              </c:pt>
              <c:pt idx="847">
                <c:v>45280</c:v>
              </c:pt>
              <c:pt idx="848">
                <c:v>45281</c:v>
              </c:pt>
              <c:pt idx="849">
                <c:v>45282</c:v>
              </c:pt>
              <c:pt idx="850">
                <c:v>45285</c:v>
              </c:pt>
              <c:pt idx="851">
                <c:v>45286</c:v>
              </c:pt>
              <c:pt idx="852">
                <c:v>45287</c:v>
              </c:pt>
              <c:pt idx="853">
                <c:v>45288</c:v>
              </c:pt>
              <c:pt idx="854">
                <c:v>45289</c:v>
              </c:pt>
              <c:pt idx="855">
                <c:v>45292</c:v>
              </c:pt>
              <c:pt idx="856">
                <c:v>45293</c:v>
              </c:pt>
              <c:pt idx="857">
                <c:v>45294</c:v>
              </c:pt>
              <c:pt idx="858">
                <c:v>45295</c:v>
              </c:pt>
              <c:pt idx="859">
                <c:v>45296</c:v>
              </c:pt>
              <c:pt idx="860">
                <c:v>45299</c:v>
              </c:pt>
              <c:pt idx="861">
                <c:v>45300</c:v>
              </c:pt>
              <c:pt idx="862">
                <c:v>45301</c:v>
              </c:pt>
              <c:pt idx="863">
                <c:v>45302</c:v>
              </c:pt>
              <c:pt idx="864">
                <c:v>45303</c:v>
              </c:pt>
              <c:pt idx="865">
                <c:v>45306</c:v>
              </c:pt>
              <c:pt idx="866">
                <c:v>45307</c:v>
              </c:pt>
              <c:pt idx="867">
                <c:v>45308</c:v>
              </c:pt>
              <c:pt idx="868">
                <c:v>45309</c:v>
              </c:pt>
              <c:pt idx="869">
                <c:v>45310</c:v>
              </c:pt>
              <c:pt idx="870">
                <c:v>45313</c:v>
              </c:pt>
              <c:pt idx="871">
                <c:v>45314</c:v>
              </c:pt>
              <c:pt idx="872">
                <c:v>45315</c:v>
              </c:pt>
              <c:pt idx="873">
                <c:v>45316</c:v>
              </c:pt>
              <c:pt idx="874">
                <c:v>45317</c:v>
              </c:pt>
              <c:pt idx="875">
                <c:v>45320</c:v>
              </c:pt>
              <c:pt idx="876">
                <c:v>45321</c:v>
              </c:pt>
              <c:pt idx="877">
                <c:v>45322</c:v>
              </c:pt>
              <c:pt idx="878">
                <c:v>45323</c:v>
              </c:pt>
              <c:pt idx="879">
                <c:v>45324</c:v>
              </c:pt>
              <c:pt idx="880">
                <c:v>45327</c:v>
              </c:pt>
              <c:pt idx="881">
                <c:v>45328</c:v>
              </c:pt>
              <c:pt idx="882">
                <c:v>45329</c:v>
              </c:pt>
              <c:pt idx="883">
                <c:v>45330</c:v>
              </c:pt>
              <c:pt idx="884">
                <c:v>45331</c:v>
              </c:pt>
              <c:pt idx="885">
                <c:v>45334</c:v>
              </c:pt>
              <c:pt idx="886">
                <c:v>45335</c:v>
              </c:pt>
              <c:pt idx="887">
                <c:v>45336</c:v>
              </c:pt>
              <c:pt idx="888">
                <c:v>45337</c:v>
              </c:pt>
              <c:pt idx="889">
                <c:v>45338</c:v>
              </c:pt>
              <c:pt idx="890">
                <c:v>45341</c:v>
              </c:pt>
              <c:pt idx="891">
                <c:v>45342</c:v>
              </c:pt>
              <c:pt idx="892">
                <c:v>45343</c:v>
              </c:pt>
              <c:pt idx="893">
                <c:v>45344</c:v>
              </c:pt>
              <c:pt idx="894">
                <c:v>45345</c:v>
              </c:pt>
              <c:pt idx="895">
                <c:v>45348</c:v>
              </c:pt>
              <c:pt idx="896">
                <c:v>45349</c:v>
              </c:pt>
              <c:pt idx="897">
                <c:v>45350</c:v>
              </c:pt>
              <c:pt idx="898">
                <c:v>45351</c:v>
              </c:pt>
              <c:pt idx="899">
                <c:v>45352</c:v>
              </c:pt>
              <c:pt idx="900">
                <c:v>45355</c:v>
              </c:pt>
              <c:pt idx="901">
                <c:v>45356</c:v>
              </c:pt>
              <c:pt idx="902">
                <c:v>45357</c:v>
              </c:pt>
              <c:pt idx="903">
                <c:v>45358</c:v>
              </c:pt>
              <c:pt idx="904">
                <c:v>45359</c:v>
              </c:pt>
              <c:pt idx="905">
                <c:v>45362</c:v>
              </c:pt>
              <c:pt idx="906">
                <c:v>45363</c:v>
              </c:pt>
              <c:pt idx="907">
                <c:v>45364</c:v>
              </c:pt>
              <c:pt idx="908">
                <c:v>45365</c:v>
              </c:pt>
              <c:pt idx="909">
                <c:v>45366</c:v>
              </c:pt>
              <c:pt idx="910">
                <c:v>45369</c:v>
              </c:pt>
              <c:pt idx="911">
                <c:v>45370</c:v>
              </c:pt>
              <c:pt idx="912">
                <c:v>45371</c:v>
              </c:pt>
              <c:pt idx="913">
                <c:v>45372</c:v>
              </c:pt>
              <c:pt idx="914">
                <c:v>45373</c:v>
              </c:pt>
              <c:pt idx="915">
                <c:v>45376</c:v>
              </c:pt>
              <c:pt idx="916">
                <c:v>45377</c:v>
              </c:pt>
              <c:pt idx="917">
                <c:v>45378</c:v>
              </c:pt>
              <c:pt idx="918">
                <c:v>45379</c:v>
              </c:pt>
              <c:pt idx="919">
                <c:v>45380</c:v>
              </c:pt>
              <c:pt idx="920">
                <c:v>45383</c:v>
              </c:pt>
              <c:pt idx="921">
                <c:v>45384</c:v>
              </c:pt>
              <c:pt idx="922">
                <c:v>45385</c:v>
              </c:pt>
              <c:pt idx="923">
                <c:v>45386</c:v>
              </c:pt>
              <c:pt idx="924">
                <c:v>45387</c:v>
              </c:pt>
              <c:pt idx="925">
                <c:v>45390</c:v>
              </c:pt>
              <c:pt idx="926">
                <c:v>45391</c:v>
              </c:pt>
              <c:pt idx="927">
                <c:v>45392</c:v>
              </c:pt>
              <c:pt idx="928">
                <c:v>45393</c:v>
              </c:pt>
              <c:pt idx="929">
                <c:v>45394</c:v>
              </c:pt>
              <c:pt idx="930">
                <c:v>45397</c:v>
              </c:pt>
              <c:pt idx="931">
                <c:v>45398</c:v>
              </c:pt>
              <c:pt idx="932">
                <c:v>45399</c:v>
              </c:pt>
              <c:pt idx="933">
                <c:v>45400</c:v>
              </c:pt>
              <c:pt idx="934">
                <c:v>45401</c:v>
              </c:pt>
              <c:pt idx="935">
                <c:v>45404</c:v>
              </c:pt>
              <c:pt idx="936">
                <c:v>45405</c:v>
              </c:pt>
              <c:pt idx="937">
                <c:v>45406</c:v>
              </c:pt>
              <c:pt idx="938">
                <c:v>45407</c:v>
              </c:pt>
              <c:pt idx="939">
                <c:v>45408</c:v>
              </c:pt>
              <c:pt idx="940">
                <c:v>45411</c:v>
              </c:pt>
              <c:pt idx="941">
                <c:v>45412</c:v>
              </c:pt>
              <c:pt idx="942">
                <c:v>45413</c:v>
              </c:pt>
              <c:pt idx="943">
                <c:v>45414</c:v>
              </c:pt>
              <c:pt idx="944">
                <c:v>45415</c:v>
              </c:pt>
              <c:pt idx="945">
                <c:v>45418</c:v>
              </c:pt>
              <c:pt idx="946">
                <c:v>45419</c:v>
              </c:pt>
              <c:pt idx="947">
                <c:v>45420</c:v>
              </c:pt>
              <c:pt idx="948">
                <c:v>45421</c:v>
              </c:pt>
              <c:pt idx="949">
                <c:v>45422</c:v>
              </c:pt>
              <c:pt idx="950">
                <c:v>45425</c:v>
              </c:pt>
              <c:pt idx="951">
                <c:v>45426</c:v>
              </c:pt>
              <c:pt idx="952">
                <c:v>45427</c:v>
              </c:pt>
              <c:pt idx="953">
                <c:v>45428</c:v>
              </c:pt>
              <c:pt idx="954">
                <c:v>45429</c:v>
              </c:pt>
              <c:pt idx="955">
                <c:v>45432</c:v>
              </c:pt>
              <c:pt idx="956">
                <c:v>45433</c:v>
              </c:pt>
              <c:pt idx="957">
                <c:v>45434</c:v>
              </c:pt>
              <c:pt idx="958">
                <c:v>45435</c:v>
              </c:pt>
              <c:pt idx="959">
                <c:v>45436</c:v>
              </c:pt>
              <c:pt idx="960">
                <c:v>45439</c:v>
              </c:pt>
              <c:pt idx="961">
                <c:v>45440</c:v>
              </c:pt>
              <c:pt idx="962">
                <c:v>45441</c:v>
              </c:pt>
              <c:pt idx="963">
                <c:v>45442</c:v>
              </c:pt>
              <c:pt idx="964">
                <c:v>45443</c:v>
              </c:pt>
              <c:pt idx="965">
                <c:v>45446</c:v>
              </c:pt>
              <c:pt idx="966">
                <c:v>45447</c:v>
              </c:pt>
              <c:pt idx="967">
                <c:v>45448</c:v>
              </c:pt>
              <c:pt idx="968">
                <c:v>45449</c:v>
              </c:pt>
              <c:pt idx="969">
                <c:v>45450</c:v>
              </c:pt>
              <c:pt idx="970">
                <c:v>45453</c:v>
              </c:pt>
              <c:pt idx="971">
                <c:v>45454</c:v>
              </c:pt>
              <c:pt idx="972">
                <c:v>45455</c:v>
              </c:pt>
              <c:pt idx="973">
                <c:v>45456</c:v>
              </c:pt>
              <c:pt idx="974">
                <c:v>45457</c:v>
              </c:pt>
              <c:pt idx="975">
                <c:v>45460</c:v>
              </c:pt>
              <c:pt idx="976">
                <c:v>45461</c:v>
              </c:pt>
              <c:pt idx="977">
                <c:v>45462</c:v>
              </c:pt>
              <c:pt idx="978">
                <c:v>45463</c:v>
              </c:pt>
              <c:pt idx="979">
                <c:v>45464</c:v>
              </c:pt>
              <c:pt idx="980">
                <c:v>45467</c:v>
              </c:pt>
              <c:pt idx="981">
                <c:v>45468</c:v>
              </c:pt>
              <c:pt idx="982">
                <c:v>45469</c:v>
              </c:pt>
              <c:pt idx="983">
                <c:v>45470</c:v>
              </c:pt>
              <c:pt idx="984">
                <c:v>45471</c:v>
              </c:pt>
              <c:pt idx="985">
                <c:v>45474</c:v>
              </c:pt>
              <c:pt idx="986">
                <c:v>45475</c:v>
              </c:pt>
              <c:pt idx="987">
                <c:v>45476</c:v>
              </c:pt>
              <c:pt idx="988">
                <c:v>45477</c:v>
              </c:pt>
              <c:pt idx="989">
                <c:v>45478</c:v>
              </c:pt>
              <c:pt idx="990">
                <c:v>45481</c:v>
              </c:pt>
              <c:pt idx="991">
                <c:v>45482</c:v>
              </c:pt>
              <c:pt idx="992">
                <c:v>45483</c:v>
              </c:pt>
              <c:pt idx="993">
                <c:v>45484</c:v>
              </c:pt>
              <c:pt idx="994">
                <c:v>45485</c:v>
              </c:pt>
              <c:pt idx="995">
                <c:v>45488</c:v>
              </c:pt>
              <c:pt idx="996">
                <c:v>45489</c:v>
              </c:pt>
              <c:pt idx="997">
                <c:v>45490</c:v>
              </c:pt>
              <c:pt idx="998">
                <c:v>45491</c:v>
              </c:pt>
              <c:pt idx="999">
                <c:v>45492</c:v>
              </c:pt>
              <c:pt idx="1000">
                <c:v>45495</c:v>
              </c:pt>
              <c:pt idx="1001">
                <c:v>45496</c:v>
              </c:pt>
              <c:pt idx="1002">
                <c:v>45497</c:v>
              </c:pt>
              <c:pt idx="1003">
                <c:v>45498</c:v>
              </c:pt>
              <c:pt idx="1004">
                <c:v>45499</c:v>
              </c:pt>
              <c:pt idx="1005">
                <c:v>45502</c:v>
              </c:pt>
              <c:pt idx="1006">
                <c:v>45503</c:v>
              </c:pt>
              <c:pt idx="1007">
                <c:v>45504</c:v>
              </c:pt>
              <c:pt idx="1008">
                <c:v>45505</c:v>
              </c:pt>
              <c:pt idx="1009">
                <c:v>45506</c:v>
              </c:pt>
              <c:pt idx="1010">
                <c:v>45509</c:v>
              </c:pt>
              <c:pt idx="1011">
                <c:v>45510</c:v>
              </c:pt>
              <c:pt idx="1012">
                <c:v>45511</c:v>
              </c:pt>
              <c:pt idx="1013">
                <c:v>45512</c:v>
              </c:pt>
              <c:pt idx="1014">
                <c:v>45513</c:v>
              </c:pt>
              <c:pt idx="1015">
                <c:v>45516</c:v>
              </c:pt>
              <c:pt idx="1016">
                <c:v>45517</c:v>
              </c:pt>
              <c:pt idx="1017">
                <c:v>45518</c:v>
              </c:pt>
              <c:pt idx="1018">
                <c:v>45519</c:v>
              </c:pt>
              <c:pt idx="1019">
                <c:v>45520</c:v>
              </c:pt>
              <c:pt idx="1020">
                <c:v>45523</c:v>
              </c:pt>
              <c:pt idx="1021">
                <c:v>45524</c:v>
              </c:pt>
              <c:pt idx="1022">
                <c:v>45525</c:v>
              </c:pt>
              <c:pt idx="1023">
                <c:v>45526</c:v>
              </c:pt>
              <c:pt idx="1024">
                <c:v>45527</c:v>
              </c:pt>
              <c:pt idx="1025">
                <c:v>45530</c:v>
              </c:pt>
              <c:pt idx="1026">
                <c:v>45531</c:v>
              </c:pt>
              <c:pt idx="1027">
                <c:v>45532</c:v>
              </c:pt>
              <c:pt idx="1028">
                <c:v>45533</c:v>
              </c:pt>
              <c:pt idx="1029">
                <c:v>45534</c:v>
              </c:pt>
              <c:pt idx="1030">
                <c:v>45537</c:v>
              </c:pt>
              <c:pt idx="1031">
                <c:v>45538</c:v>
              </c:pt>
              <c:pt idx="1032">
                <c:v>45539</c:v>
              </c:pt>
              <c:pt idx="1033">
                <c:v>45540</c:v>
              </c:pt>
              <c:pt idx="1034">
                <c:v>45541</c:v>
              </c:pt>
              <c:pt idx="1035">
                <c:v>45544</c:v>
              </c:pt>
              <c:pt idx="1036">
                <c:v>45545</c:v>
              </c:pt>
              <c:pt idx="1037">
                <c:v>45546</c:v>
              </c:pt>
              <c:pt idx="1038">
                <c:v>45547</c:v>
              </c:pt>
              <c:pt idx="1039">
                <c:v>45548</c:v>
              </c:pt>
              <c:pt idx="1040">
                <c:v>45551</c:v>
              </c:pt>
              <c:pt idx="1041">
                <c:v>45552</c:v>
              </c:pt>
              <c:pt idx="1042">
                <c:v>45553</c:v>
              </c:pt>
              <c:pt idx="1043">
                <c:v>45554</c:v>
              </c:pt>
              <c:pt idx="1044">
                <c:v>45555</c:v>
              </c:pt>
              <c:pt idx="1045">
                <c:v>45558</c:v>
              </c:pt>
              <c:pt idx="1046">
                <c:v>45559</c:v>
              </c:pt>
              <c:pt idx="1047">
                <c:v>45560</c:v>
              </c:pt>
              <c:pt idx="1048">
                <c:v>45561</c:v>
              </c:pt>
              <c:pt idx="1049">
                <c:v>45562</c:v>
              </c:pt>
              <c:pt idx="1050">
                <c:v>45565</c:v>
              </c:pt>
              <c:pt idx="1051">
                <c:v>45566</c:v>
              </c:pt>
              <c:pt idx="1052">
                <c:v>45567</c:v>
              </c:pt>
              <c:pt idx="1053">
                <c:v>45568</c:v>
              </c:pt>
              <c:pt idx="1054">
                <c:v>45569</c:v>
              </c:pt>
              <c:pt idx="1055">
                <c:v>45572</c:v>
              </c:pt>
              <c:pt idx="1056">
                <c:v>45573</c:v>
              </c:pt>
              <c:pt idx="1057">
                <c:v>45574</c:v>
              </c:pt>
              <c:pt idx="1058">
                <c:v>45575</c:v>
              </c:pt>
              <c:pt idx="1059">
                <c:v>45576</c:v>
              </c:pt>
              <c:pt idx="1060">
                <c:v>45579</c:v>
              </c:pt>
              <c:pt idx="1061">
                <c:v>45580</c:v>
              </c:pt>
              <c:pt idx="1062">
                <c:v>45581</c:v>
              </c:pt>
              <c:pt idx="1063">
                <c:v>45582</c:v>
              </c:pt>
              <c:pt idx="1064">
                <c:v>45583</c:v>
              </c:pt>
              <c:pt idx="1065">
                <c:v>45586</c:v>
              </c:pt>
              <c:pt idx="1066">
                <c:v>45587</c:v>
              </c:pt>
              <c:pt idx="1067">
                <c:v>45588</c:v>
              </c:pt>
              <c:pt idx="1068">
                <c:v>45589</c:v>
              </c:pt>
              <c:pt idx="1069">
                <c:v>45590</c:v>
              </c:pt>
              <c:pt idx="1070">
                <c:v>45593</c:v>
              </c:pt>
              <c:pt idx="1071">
                <c:v>45594</c:v>
              </c:pt>
              <c:pt idx="1072">
                <c:v>45595</c:v>
              </c:pt>
              <c:pt idx="1073">
                <c:v>45596</c:v>
              </c:pt>
              <c:pt idx="1074">
                <c:v>45597</c:v>
              </c:pt>
              <c:pt idx="1075">
                <c:v>45600</c:v>
              </c:pt>
              <c:pt idx="1076">
                <c:v>45601</c:v>
              </c:pt>
              <c:pt idx="1077">
                <c:v>45602</c:v>
              </c:pt>
              <c:pt idx="1078">
                <c:v>45603</c:v>
              </c:pt>
              <c:pt idx="1079">
                <c:v>45604</c:v>
              </c:pt>
              <c:pt idx="1080">
                <c:v>45607</c:v>
              </c:pt>
              <c:pt idx="1081">
                <c:v>45608</c:v>
              </c:pt>
              <c:pt idx="1082">
                <c:v>45609</c:v>
              </c:pt>
              <c:pt idx="1083">
                <c:v>45610</c:v>
              </c:pt>
              <c:pt idx="1084">
                <c:v>45611</c:v>
              </c:pt>
              <c:pt idx="1085">
                <c:v>45614</c:v>
              </c:pt>
              <c:pt idx="1086">
                <c:v>45615</c:v>
              </c:pt>
              <c:pt idx="1087">
                <c:v>45616</c:v>
              </c:pt>
              <c:pt idx="1088">
                <c:v>45617</c:v>
              </c:pt>
              <c:pt idx="1089">
                <c:v>45618</c:v>
              </c:pt>
              <c:pt idx="1090">
                <c:v>45621</c:v>
              </c:pt>
              <c:pt idx="1091">
                <c:v>45622</c:v>
              </c:pt>
              <c:pt idx="1092">
                <c:v>45623</c:v>
              </c:pt>
              <c:pt idx="1093">
                <c:v>45624</c:v>
              </c:pt>
              <c:pt idx="1094">
                <c:v>45625</c:v>
              </c:pt>
              <c:pt idx="1095">
                <c:v>45628</c:v>
              </c:pt>
              <c:pt idx="1096">
                <c:v>45629</c:v>
              </c:pt>
              <c:pt idx="1097">
                <c:v>45630</c:v>
              </c:pt>
              <c:pt idx="1098">
                <c:v>45631</c:v>
              </c:pt>
              <c:pt idx="1099">
                <c:v>45632</c:v>
              </c:pt>
              <c:pt idx="1100">
                <c:v>45635</c:v>
              </c:pt>
              <c:pt idx="1101">
                <c:v>45636</c:v>
              </c:pt>
              <c:pt idx="1102">
                <c:v>45637</c:v>
              </c:pt>
              <c:pt idx="1103">
                <c:v>45638</c:v>
              </c:pt>
              <c:pt idx="1104">
                <c:v>45639</c:v>
              </c:pt>
              <c:pt idx="1105">
                <c:v>45642</c:v>
              </c:pt>
              <c:pt idx="1106">
                <c:v>45643</c:v>
              </c:pt>
              <c:pt idx="1107">
                <c:v>45644</c:v>
              </c:pt>
              <c:pt idx="1108">
                <c:v>45645</c:v>
              </c:pt>
              <c:pt idx="1109">
                <c:v>45646</c:v>
              </c:pt>
              <c:pt idx="1110">
                <c:v>45649</c:v>
              </c:pt>
              <c:pt idx="1111">
                <c:v>45650</c:v>
              </c:pt>
              <c:pt idx="1112">
                <c:v>45651</c:v>
              </c:pt>
              <c:pt idx="1113">
                <c:v>45652</c:v>
              </c:pt>
              <c:pt idx="1114">
                <c:v>45653</c:v>
              </c:pt>
              <c:pt idx="1115">
                <c:v>45656</c:v>
              </c:pt>
              <c:pt idx="1116">
                <c:v>45657</c:v>
              </c:pt>
              <c:pt idx="1117">
                <c:v>45658</c:v>
              </c:pt>
              <c:pt idx="1118">
                <c:v>45659</c:v>
              </c:pt>
              <c:pt idx="1119">
                <c:v>45660</c:v>
              </c:pt>
              <c:pt idx="1120">
                <c:v>45663</c:v>
              </c:pt>
              <c:pt idx="1121">
                <c:v>45664</c:v>
              </c:pt>
              <c:pt idx="1122">
                <c:v>45665</c:v>
              </c:pt>
              <c:pt idx="1123">
                <c:v>45666</c:v>
              </c:pt>
              <c:pt idx="1124">
                <c:v>45667</c:v>
              </c:pt>
              <c:pt idx="1125">
                <c:v>45670</c:v>
              </c:pt>
              <c:pt idx="1126">
                <c:v>45671</c:v>
              </c:pt>
              <c:pt idx="1127">
                <c:v>45672</c:v>
              </c:pt>
              <c:pt idx="1128">
                <c:v>45673</c:v>
              </c:pt>
              <c:pt idx="1129">
                <c:v>45674</c:v>
              </c:pt>
              <c:pt idx="1130">
                <c:v>45677</c:v>
              </c:pt>
              <c:pt idx="1131">
                <c:v>45678</c:v>
              </c:pt>
              <c:pt idx="1132">
                <c:v>45679</c:v>
              </c:pt>
              <c:pt idx="1133">
                <c:v>45680</c:v>
              </c:pt>
              <c:pt idx="1134">
                <c:v>45681</c:v>
              </c:pt>
              <c:pt idx="1135">
                <c:v>45684</c:v>
              </c:pt>
              <c:pt idx="1136">
                <c:v>45685</c:v>
              </c:pt>
              <c:pt idx="1137">
                <c:v>45686</c:v>
              </c:pt>
              <c:pt idx="1138">
                <c:v>45687</c:v>
              </c:pt>
              <c:pt idx="1139">
                <c:v>45688</c:v>
              </c:pt>
              <c:pt idx="1140">
                <c:v>45691</c:v>
              </c:pt>
              <c:pt idx="1141">
                <c:v>45692</c:v>
              </c:pt>
              <c:pt idx="1142">
                <c:v>45693</c:v>
              </c:pt>
              <c:pt idx="1143">
                <c:v>45694</c:v>
              </c:pt>
              <c:pt idx="1144">
                <c:v>45695</c:v>
              </c:pt>
              <c:pt idx="1145">
                <c:v>45698</c:v>
              </c:pt>
              <c:pt idx="1146">
                <c:v>45699</c:v>
              </c:pt>
              <c:pt idx="1147">
                <c:v>45700</c:v>
              </c:pt>
              <c:pt idx="1148">
                <c:v>45701</c:v>
              </c:pt>
              <c:pt idx="1149">
                <c:v>45702</c:v>
              </c:pt>
              <c:pt idx="1150">
                <c:v>45705</c:v>
              </c:pt>
              <c:pt idx="1151">
                <c:v>45706</c:v>
              </c:pt>
              <c:pt idx="1152">
                <c:v>45707</c:v>
              </c:pt>
              <c:pt idx="1153">
                <c:v>45708</c:v>
              </c:pt>
              <c:pt idx="1154">
                <c:v>45709</c:v>
              </c:pt>
              <c:pt idx="1155">
                <c:v>45712</c:v>
              </c:pt>
              <c:pt idx="1156">
                <c:v>45713</c:v>
              </c:pt>
              <c:pt idx="1157">
                <c:v>45714</c:v>
              </c:pt>
              <c:pt idx="1158">
                <c:v>45715</c:v>
              </c:pt>
              <c:pt idx="1159">
                <c:v>45716</c:v>
              </c:pt>
              <c:pt idx="1160">
                <c:v>45719</c:v>
              </c:pt>
              <c:pt idx="1161">
                <c:v>45720</c:v>
              </c:pt>
              <c:pt idx="1162">
                <c:v>45721</c:v>
              </c:pt>
              <c:pt idx="1163">
                <c:v>45722</c:v>
              </c:pt>
              <c:pt idx="1164">
                <c:v>45723</c:v>
              </c:pt>
              <c:pt idx="1165">
                <c:v>45726</c:v>
              </c:pt>
              <c:pt idx="1166">
                <c:v>45727</c:v>
              </c:pt>
              <c:pt idx="1167">
                <c:v>45728</c:v>
              </c:pt>
              <c:pt idx="1168">
                <c:v>45729</c:v>
              </c:pt>
              <c:pt idx="1169">
                <c:v>45730</c:v>
              </c:pt>
              <c:pt idx="1170">
                <c:v>45733</c:v>
              </c:pt>
              <c:pt idx="1171">
                <c:v>45734</c:v>
              </c:pt>
              <c:pt idx="1172">
                <c:v>45735</c:v>
              </c:pt>
              <c:pt idx="1173">
                <c:v>45736</c:v>
              </c:pt>
              <c:pt idx="1174">
                <c:v>45737</c:v>
              </c:pt>
              <c:pt idx="1175">
                <c:v>45740</c:v>
              </c:pt>
              <c:pt idx="1176">
                <c:v>45741</c:v>
              </c:pt>
              <c:pt idx="1177">
                <c:v>45742</c:v>
              </c:pt>
              <c:pt idx="1178">
                <c:v>45743</c:v>
              </c:pt>
              <c:pt idx="1179">
                <c:v>45744</c:v>
              </c:pt>
              <c:pt idx="1180">
                <c:v>45747</c:v>
              </c:pt>
              <c:pt idx="1181">
                <c:v>45748</c:v>
              </c:pt>
              <c:pt idx="1182">
                <c:v>45749</c:v>
              </c:pt>
              <c:pt idx="1183">
                <c:v>45750</c:v>
              </c:pt>
              <c:pt idx="1184">
                <c:v>45751</c:v>
              </c:pt>
              <c:pt idx="1185">
                <c:v>45754</c:v>
              </c:pt>
              <c:pt idx="1186">
                <c:v>45755</c:v>
              </c:pt>
              <c:pt idx="1187">
                <c:v>45756</c:v>
              </c:pt>
              <c:pt idx="1188">
                <c:v>45757</c:v>
              </c:pt>
              <c:pt idx="1189">
                <c:v>45758</c:v>
              </c:pt>
              <c:pt idx="1190">
                <c:v>45761</c:v>
              </c:pt>
              <c:pt idx="1191">
                <c:v>45762</c:v>
              </c:pt>
              <c:pt idx="1192">
                <c:v>45763</c:v>
              </c:pt>
              <c:pt idx="1193">
                <c:v>45764</c:v>
              </c:pt>
              <c:pt idx="1194">
                <c:v>45765</c:v>
              </c:pt>
              <c:pt idx="1195">
                <c:v>45768</c:v>
              </c:pt>
              <c:pt idx="1196">
                <c:v>45769</c:v>
              </c:pt>
              <c:pt idx="1197">
                <c:v>45770</c:v>
              </c:pt>
              <c:pt idx="1198">
                <c:v>45771</c:v>
              </c:pt>
              <c:pt idx="1199">
                <c:v>45772</c:v>
              </c:pt>
              <c:pt idx="1200">
                <c:v>45775</c:v>
              </c:pt>
              <c:pt idx="1201">
                <c:v>45776</c:v>
              </c:pt>
              <c:pt idx="1202">
                <c:v>45777</c:v>
              </c:pt>
              <c:pt idx="1203">
                <c:v>45778</c:v>
              </c:pt>
              <c:pt idx="1204">
                <c:v>45779</c:v>
              </c:pt>
              <c:pt idx="1205">
                <c:v>45782</c:v>
              </c:pt>
              <c:pt idx="1206">
                <c:v>45783</c:v>
              </c:pt>
              <c:pt idx="1207">
                <c:v>45784</c:v>
              </c:pt>
              <c:pt idx="1208">
                <c:v>45785</c:v>
              </c:pt>
              <c:pt idx="1209">
                <c:v>45786</c:v>
              </c:pt>
              <c:pt idx="1210">
                <c:v>45789</c:v>
              </c:pt>
              <c:pt idx="1211">
                <c:v>45790</c:v>
              </c:pt>
              <c:pt idx="1212">
                <c:v>45791</c:v>
              </c:pt>
              <c:pt idx="1213">
                <c:v>45792</c:v>
              </c:pt>
              <c:pt idx="1214">
                <c:v>45793</c:v>
              </c:pt>
              <c:pt idx="1215">
                <c:v>45796</c:v>
              </c:pt>
              <c:pt idx="1216">
                <c:v>45797</c:v>
              </c:pt>
              <c:pt idx="1217">
                <c:v>45798</c:v>
              </c:pt>
              <c:pt idx="1218">
                <c:v>45799</c:v>
              </c:pt>
              <c:pt idx="1219">
                <c:v>45800</c:v>
              </c:pt>
              <c:pt idx="1220">
                <c:v>45803</c:v>
              </c:pt>
              <c:pt idx="1221">
                <c:v>45804</c:v>
              </c:pt>
              <c:pt idx="1222">
                <c:v>45805</c:v>
              </c:pt>
              <c:pt idx="1223">
                <c:v>45806</c:v>
              </c:pt>
              <c:pt idx="1224">
                <c:v>45807</c:v>
              </c:pt>
              <c:pt idx="1225">
                <c:v>45810</c:v>
              </c:pt>
              <c:pt idx="1226">
                <c:v>45811</c:v>
              </c:pt>
              <c:pt idx="1227">
                <c:v>45812</c:v>
              </c:pt>
              <c:pt idx="1228">
                <c:v>45813</c:v>
              </c:pt>
              <c:pt idx="1229">
                <c:v>45814</c:v>
              </c:pt>
              <c:pt idx="1230">
                <c:v>45817</c:v>
              </c:pt>
              <c:pt idx="1231">
                <c:v>45818</c:v>
              </c:pt>
              <c:pt idx="1232">
                <c:v>45819</c:v>
              </c:pt>
              <c:pt idx="1233">
                <c:v>45820</c:v>
              </c:pt>
              <c:pt idx="1234">
                <c:v>45821</c:v>
              </c:pt>
              <c:pt idx="1235">
                <c:v>45824</c:v>
              </c:pt>
              <c:pt idx="1236">
                <c:v>45825</c:v>
              </c:pt>
              <c:pt idx="1237">
                <c:v>45826</c:v>
              </c:pt>
              <c:pt idx="1238">
                <c:v>45827</c:v>
              </c:pt>
              <c:pt idx="1239">
                <c:v>45828</c:v>
              </c:pt>
              <c:pt idx="1240">
                <c:v>45831</c:v>
              </c:pt>
              <c:pt idx="1241">
                <c:v>45832</c:v>
              </c:pt>
              <c:pt idx="1242">
                <c:v>45833</c:v>
              </c:pt>
              <c:pt idx="1243">
                <c:v>45834</c:v>
              </c:pt>
              <c:pt idx="1244">
                <c:v>45835</c:v>
              </c:pt>
              <c:pt idx="1245">
                <c:v>45838</c:v>
              </c:pt>
              <c:pt idx="1246">
                <c:v>45839</c:v>
              </c:pt>
              <c:pt idx="1247">
                <c:v>45840</c:v>
              </c:pt>
              <c:pt idx="1248">
                <c:v>45841</c:v>
              </c:pt>
              <c:pt idx="1249">
                <c:v>45842</c:v>
              </c:pt>
              <c:pt idx="1250">
                <c:v>45845</c:v>
              </c:pt>
              <c:pt idx="1251">
                <c:v>45846</c:v>
              </c:pt>
              <c:pt idx="1252">
                <c:v>45847</c:v>
              </c:pt>
              <c:pt idx="1253">
                <c:v>45848</c:v>
              </c:pt>
              <c:pt idx="1254">
                <c:v>45849</c:v>
              </c:pt>
              <c:pt idx="1255">
                <c:v>45852</c:v>
              </c:pt>
              <c:pt idx="1256">
                <c:v>45853</c:v>
              </c:pt>
              <c:pt idx="1257">
                <c:v>45854</c:v>
              </c:pt>
              <c:pt idx="1258">
                <c:v>45855</c:v>
              </c:pt>
              <c:pt idx="1259">
                <c:v>45856</c:v>
              </c:pt>
              <c:pt idx="1260">
                <c:v>45859</c:v>
              </c:pt>
              <c:pt idx="1261">
                <c:v>45860</c:v>
              </c:pt>
              <c:pt idx="1262">
                <c:v>45861</c:v>
              </c:pt>
              <c:pt idx="1263">
                <c:v>45862</c:v>
              </c:pt>
              <c:pt idx="1264">
                <c:v>45863</c:v>
              </c:pt>
              <c:pt idx="1265">
                <c:v>45866</c:v>
              </c:pt>
              <c:pt idx="1266">
                <c:v>45867</c:v>
              </c:pt>
              <c:pt idx="1267">
                <c:v>45868</c:v>
              </c:pt>
              <c:pt idx="1268">
                <c:v>45869</c:v>
              </c:pt>
              <c:pt idx="1269">
                <c:v>45870</c:v>
              </c:pt>
              <c:pt idx="1270">
                <c:v>45873</c:v>
              </c:pt>
              <c:pt idx="1271">
                <c:v>45874</c:v>
              </c:pt>
              <c:pt idx="1272">
                <c:v>45875</c:v>
              </c:pt>
              <c:pt idx="1273">
                <c:v>45876</c:v>
              </c:pt>
              <c:pt idx="1274">
                <c:v>45877</c:v>
              </c:pt>
              <c:pt idx="1275">
                <c:v>45880</c:v>
              </c:pt>
              <c:pt idx="1276">
                <c:v>45881</c:v>
              </c:pt>
              <c:pt idx="1277">
                <c:v>45882</c:v>
              </c:pt>
              <c:pt idx="1278">
                <c:v>45883</c:v>
              </c:pt>
              <c:pt idx="1279">
                <c:v>45884</c:v>
              </c:pt>
              <c:pt idx="1280">
                <c:v>45887</c:v>
              </c:pt>
              <c:pt idx="1281">
                <c:v>45888</c:v>
              </c:pt>
              <c:pt idx="1282">
                <c:v>45889</c:v>
              </c:pt>
              <c:pt idx="1283">
                <c:v>45890</c:v>
              </c:pt>
              <c:pt idx="1284">
                <c:v>45891</c:v>
              </c:pt>
              <c:pt idx="1285">
                <c:v>45894</c:v>
              </c:pt>
              <c:pt idx="1286">
                <c:v>45895</c:v>
              </c:pt>
              <c:pt idx="1287">
                <c:v>45896</c:v>
              </c:pt>
              <c:pt idx="1288">
                <c:v>45897</c:v>
              </c:pt>
              <c:pt idx="1289">
                <c:v>45898</c:v>
              </c:pt>
              <c:pt idx="1290">
                <c:v>45901</c:v>
              </c:pt>
              <c:pt idx="1291">
                <c:v>45902</c:v>
              </c:pt>
              <c:pt idx="1292">
                <c:v>45903</c:v>
              </c:pt>
              <c:pt idx="1293">
                <c:v>45904</c:v>
              </c:pt>
              <c:pt idx="1294">
                <c:v>45905</c:v>
              </c:pt>
              <c:pt idx="1295">
                <c:v>45908</c:v>
              </c:pt>
              <c:pt idx="1296">
                <c:v>45909</c:v>
              </c:pt>
              <c:pt idx="1297">
                <c:v>45910</c:v>
              </c:pt>
              <c:pt idx="1298">
                <c:v>45911</c:v>
              </c:pt>
              <c:pt idx="1299">
                <c:v>45912</c:v>
              </c:pt>
              <c:pt idx="1300">
                <c:v>45915</c:v>
              </c:pt>
              <c:pt idx="1301">
                <c:v>45916</c:v>
              </c:pt>
              <c:pt idx="1302">
                <c:v>45917</c:v>
              </c:pt>
              <c:pt idx="1303">
                <c:v>45918</c:v>
              </c:pt>
              <c:pt idx="1304">
                <c:v>4591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4399425224793667E-3</c:v>
              </c:pt>
              <c:pt idx="2">
                <c:v>-5.0945984193681015E-3</c:v>
              </c:pt>
              <c:pt idx="3">
                <c:v>-1.6546558968888458E-3</c:v>
              </c:pt>
              <c:pt idx="4">
                <c:v>-1.7852866255905209E-3</c:v>
              </c:pt>
              <c:pt idx="5">
                <c:v>-8.5345409418475793E-3</c:v>
              </c:pt>
              <c:pt idx="6">
                <c:v>-1.1974483464326946E-2</c:v>
              </c:pt>
              <c:pt idx="7">
                <c:v>-1.2105114193028732E-2</c:v>
              </c:pt>
              <c:pt idx="8">
                <c:v>-1.1974483464326946E-2</c:v>
              </c:pt>
              <c:pt idx="9">
                <c:v>-1.1974483464326946E-2</c:v>
              </c:pt>
              <c:pt idx="10">
                <c:v>-1.0254512203087152E-2</c:v>
              </c:pt>
              <c:pt idx="11">
                <c:v>-1.0254512203087152E-2</c:v>
              </c:pt>
              <c:pt idx="12">
                <c:v>-3.2439964294267432E-3</c:v>
              </c:pt>
              <c:pt idx="13">
                <c:v>-6.6839389519061099E-3</c:v>
              </c:pt>
              <c:pt idx="14">
                <c:v>-6.6839389519061099E-3</c:v>
              </c:pt>
              <c:pt idx="15">
                <c:v>-3.2439964294267432E-3</c:v>
              </c:pt>
              <c:pt idx="16">
                <c:v>6.5315364350837513E-5</c:v>
              </c:pt>
              <c:pt idx="17">
                <c:v>-6.8145696806078959E-3</c:v>
              </c:pt>
              <c:pt idx="18">
                <c:v>-5.1599137837190501E-3</c:v>
              </c:pt>
              <c:pt idx="19">
                <c:v>-5.1599137837190501E-3</c:v>
              </c:pt>
              <c:pt idx="20">
                <c:v>-3.9189218610524712E-4</c:v>
              </c:pt>
              <c:pt idx="21">
                <c:v>-3.8318347085846138E-3</c:v>
              </c:pt>
              <c:pt idx="22">
                <c:v>-1.0515773660490724E-2</c:v>
              </c:pt>
              <c:pt idx="23">
                <c:v>-1.7395658705449457E-2</c:v>
              </c:pt>
              <c:pt idx="24">
                <c:v>-1.7395658705449457E-2</c:v>
              </c:pt>
              <c:pt idx="25">
                <c:v>-2.2359626396115884E-2</c:v>
              </c:pt>
              <c:pt idx="26">
                <c:v>-2.4928697393916899E-2</c:v>
              </c:pt>
              <c:pt idx="27">
                <c:v>-2.7519540179834934E-2</c:v>
              </c:pt>
              <c:pt idx="28">
                <c:v>-2.7519540179834934E-2</c:v>
              </c:pt>
              <c:pt idx="29">
                <c:v>-2.7519540179834934E-2</c:v>
              </c:pt>
              <c:pt idx="30">
                <c:v>-2.7519540179834934E-2</c:v>
              </c:pt>
              <c:pt idx="31">
                <c:v>-2.7519540179834934E-2</c:v>
              </c:pt>
              <c:pt idx="32">
                <c:v>-2.7519540179834934E-2</c:v>
              </c:pt>
              <c:pt idx="33">
                <c:v>-2.3948966928653892E-2</c:v>
              </c:pt>
              <c:pt idx="34">
                <c:v>-2.3948966928653892E-2</c:v>
              </c:pt>
              <c:pt idx="35">
                <c:v>-2.3948966928653892E-2</c:v>
              </c:pt>
              <c:pt idx="36">
                <c:v>-7.7943001458709027E-3</c:v>
              </c:pt>
              <c:pt idx="37">
                <c:v>7.750756569637085E-3</c:v>
              </c:pt>
              <c:pt idx="38">
                <c:v>1.1190699092116452E-2</c:v>
              </c:pt>
              <c:pt idx="39">
                <c:v>1.1190699092116452E-2</c:v>
              </c:pt>
              <c:pt idx="40">
                <c:v>1.4630641614595818E-2</c:v>
              </c:pt>
              <c:pt idx="41">
                <c:v>1.9638152881496174E-2</c:v>
              </c:pt>
              <c:pt idx="42">
                <c:v>1.7852866255905653E-2</c:v>
              </c:pt>
              <c:pt idx="43">
                <c:v>1.9638152881496174E-2</c:v>
              </c:pt>
              <c:pt idx="44">
                <c:v>1.9638152881496174E-2</c:v>
              </c:pt>
              <c:pt idx="45">
                <c:v>1.5610372079859047E-2</c:v>
              </c:pt>
              <c:pt idx="46">
                <c:v>2.0835601227928935E-2</c:v>
              </c:pt>
              <c:pt idx="47">
                <c:v>2.0835601227928935E-2</c:v>
              </c:pt>
              <c:pt idx="48">
                <c:v>2.1096862685332285E-2</c:v>
              </c:pt>
              <c:pt idx="49">
                <c:v>2.096623195663061E-2</c:v>
              </c:pt>
              <c:pt idx="50">
                <c:v>5.0009797304652492E-2</c:v>
              </c:pt>
              <c:pt idx="51">
                <c:v>5.7477520628769208E-2</c:v>
              </c:pt>
              <c:pt idx="52">
                <c:v>5.4015806318172821E-2</c:v>
              </c:pt>
              <c:pt idx="53">
                <c:v>6.1614160370991211E-2</c:v>
              </c:pt>
              <c:pt idx="54">
                <c:v>6.1483529642289536E-2</c:v>
              </c:pt>
              <c:pt idx="55">
                <c:v>7.0736539591996772E-2</c:v>
              </c:pt>
              <c:pt idx="56">
                <c:v>8.384315603840542E-2</c:v>
              </c:pt>
              <c:pt idx="57">
                <c:v>7.8182491127996467E-2</c:v>
              </c:pt>
              <c:pt idx="58">
                <c:v>8.3995558555224115E-2</c:v>
              </c:pt>
              <c:pt idx="59">
                <c:v>8.3995558555224115E-2</c:v>
              </c:pt>
              <c:pt idx="60">
                <c:v>6.3421218784698752E-2</c:v>
              </c:pt>
              <c:pt idx="61">
                <c:v>8.0250810999107358E-2</c:v>
              </c:pt>
              <c:pt idx="62">
                <c:v>7.6527835231107399E-2</c:v>
              </c:pt>
              <c:pt idx="63">
                <c:v>8.0250810999107358E-2</c:v>
              </c:pt>
              <c:pt idx="64">
                <c:v>8.0250810999107358E-2</c:v>
              </c:pt>
              <c:pt idx="65">
                <c:v>6.5206505410289273E-2</c:v>
              </c:pt>
              <c:pt idx="66">
                <c:v>7.2804859463107663E-2</c:v>
              </c:pt>
              <c:pt idx="67">
                <c:v>6.3551849513400427E-2</c:v>
              </c:pt>
              <c:pt idx="68">
                <c:v>6.3551849513400427E-2</c:v>
              </c:pt>
              <c:pt idx="69">
                <c:v>6.3551849513400427E-2</c:v>
              </c:pt>
              <c:pt idx="70">
                <c:v>6.9234286211926621E-2</c:v>
              </c:pt>
              <c:pt idx="71">
                <c:v>7.8617926890335532E-2</c:v>
              </c:pt>
              <c:pt idx="72">
                <c:v>8.0555616032744748E-2</c:v>
              </c:pt>
              <c:pt idx="73">
                <c:v>8.0555616032744748E-2</c:v>
              </c:pt>
              <c:pt idx="74">
                <c:v>8.0555616032744748E-2</c:v>
              </c:pt>
              <c:pt idx="75">
                <c:v>8.9939256711153659E-2</c:v>
              </c:pt>
              <c:pt idx="76">
                <c:v>9.5882954867083203E-2</c:v>
              </c:pt>
              <c:pt idx="77">
                <c:v>9.0222289956674029E-2</c:v>
              </c:pt>
              <c:pt idx="78">
                <c:v>9.7668241492673724E-2</c:v>
              </c:pt>
              <c:pt idx="79">
                <c:v>9.7668241492673724E-2</c:v>
              </c:pt>
              <c:pt idx="80">
                <c:v>9.9475299906381265E-2</c:v>
              </c:pt>
              <c:pt idx="81">
                <c:v>9.7537610763972049E-2</c:v>
              </c:pt>
              <c:pt idx="82">
                <c:v>9.3662232479153396E-2</c:v>
              </c:pt>
              <c:pt idx="83">
                <c:v>9.6949772484814067E-2</c:v>
              </c:pt>
              <c:pt idx="84">
                <c:v>9.7102175001632984E-2</c:v>
              </c:pt>
              <c:pt idx="85">
                <c:v>0.10304587315756231</c:v>
              </c:pt>
              <c:pt idx="86">
                <c:v>0.10485293157127007</c:v>
              </c:pt>
              <c:pt idx="87">
                <c:v>0.10141298904879048</c:v>
              </c:pt>
              <c:pt idx="88">
                <c:v>0.11658792536631046</c:v>
              </c:pt>
              <c:pt idx="89">
                <c:v>0.11658792536631046</c:v>
              </c:pt>
              <c:pt idx="90">
                <c:v>0.1055714005791295</c:v>
              </c:pt>
              <c:pt idx="91">
                <c:v>0.10182665302301275</c:v>
              </c:pt>
              <c:pt idx="92">
                <c:v>0.1130173521151292</c:v>
              </c:pt>
              <c:pt idx="93">
                <c:v>0.11674032788312894</c:v>
              </c:pt>
              <c:pt idx="94">
                <c:v>0.11674032788312894</c:v>
              </c:pt>
              <c:pt idx="95">
                <c:v>0.11495504125753842</c:v>
              </c:pt>
              <c:pt idx="96">
                <c:v>0.11495504125753842</c:v>
              </c:pt>
              <c:pt idx="97">
                <c:v>0.11867801702553837</c:v>
              </c:pt>
              <c:pt idx="98">
                <c:v>0.12255339531035681</c:v>
              </c:pt>
              <c:pt idx="99">
                <c:v>0.12255339531035681</c:v>
              </c:pt>
              <c:pt idx="100">
                <c:v>0.12627637107835654</c:v>
              </c:pt>
              <c:pt idx="101">
                <c:v>0.12640700180705844</c:v>
              </c:pt>
              <c:pt idx="102">
                <c:v>0.12268402603905848</c:v>
              </c:pt>
              <c:pt idx="103">
                <c:v>0.11896105027105897</c:v>
              </c:pt>
              <c:pt idx="104">
                <c:v>0.11896105027105897</c:v>
              </c:pt>
              <c:pt idx="105">
                <c:v>0.10748731793342192</c:v>
              </c:pt>
              <c:pt idx="106">
                <c:v>0.11495504125753842</c:v>
              </c:pt>
              <c:pt idx="107">
                <c:v>0.11123206548953868</c:v>
              </c:pt>
              <c:pt idx="108">
                <c:v>0.11107966297271998</c:v>
              </c:pt>
              <c:pt idx="109">
                <c:v>0.11107966297271998</c:v>
              </c:pt>
              <c:pt idx="110">
                <c:v>0.11314798284383087</c:v>
              </c:pt>
              <c:pt idx="111">
                <c:v>0.11896105027105897</c:v>
              </c:pt>
              <c:pt idx="112">
                <c:v>0.12640700180705844</c:v>
              </c:pt>
              <c:pt idx="113">
                <c:v>0.12433868193594733</c:v>
              </c:pt>
              <c:pt idx="114">
                <c:v>0.12433868193594733</c:v>
              </c:pt>
              <c:pt idx="115">
                <c:v>0.13178463347194702</c:v>
              </c:pt>
              <c:pt idx="116">
                <c:v>0.13150160022642665</c:v>
              </c:pt>
              <c:pt idx="117">
                <c:v>0.13909995427924504</c:v>
              </c:pt>
              <c:pt idx="118">
                <c:v>0.14282293004724478</c:v>
              </c:pt>
              <c:pt idx="119">
                <c:v>0.14282293004724478</c:v>
              </c:pt>
              <c:pt idx="120">
                <c:v>0.14804815919531467</c:v>
              </c:pt>
              <c:pt idx="121">
                <c:v>0.15164050423461295</c:v>
              </c:pt>
              <c:pt idx="122">
                <c:v>0.14419455269861303</c:v>
              </c:pt>
              <c:pt idx="123">
                <c:v>0.14419455269861303</c:v>
              </c:pt>
              <c:pt idx="124">
                <c:v>0.14419455269861303</c:v>
              </c:pt>
              <c:pt idx="125">
                <c:v>0.17456619712176957</c:v>
              </c:pt>
              <c:pt idx="126">
                <c:v>0.18603992945940639</c:v>
              </c:pt>
              <c:pt idx="127">
                <c:v>0.19363828351222478</c:v>
              </c:pt>
              <c:pt idx="128">
                <c:v>0.19736125928022474</c:v>
              </c:pt>
              <c:pt idx="129">
                <c:v>0.19736125928022474</c:v>
              </c:pt>
              <c:pt idx="130">
                <c:v>0.18782521608499714</c:v>
              </c:pt>
              <c:pt idx="131">
                <c:v>0.18782521608499714</c:v>
              </c:pt>
              <c:pt idx="132">
                <c:v>0.16017504517646031</c:v>
              </c:pt>
              <c:pt idx="133">
                <c:v>0.1396877925584028</c:v>
              </c:pt>
              <c:pt idx="134">
                <c:v>0.1398401950752215</c:v>
              </c:pt>
              <c:pt idx="135">
                <c:v>0.16838300929655348</c:v>
              </c:pt>
              <c:pt idx="136">
                <c:v>0.16853541181337239</c:v>
              </c:pt>
              <c:pt idx="137">
                <c:v>0.17047310095578161</c:v>
              </c:pt>
              <c:pt idx="138">
                <c:v>0.15542879536696352</c:v>
              </c:pt>
              <c:pt idx="139">
                <c:v>0.15542879536696352</c:v>
              </c:pt>
              <c:pt idx="140">
                <c:v>0.15954366332106873</c:v>
              </c:pt>
              <c:pt idx="141">
                <c:v>0.15760597417865929</c:v>
              </c:pt>
              <c:pt idx="142">
                <c:v>0.15976138120223826</c:v>
              </c:pt>
              <c:pt idx="143">
                <c:v>0.1514227863534432</c:v>
              </c:pt>
              <c:pt idx="144">
                <c:v>0.15157518887026189</c:v>
              </c:pt>
              <c:pt idx="145">
                <c:v>0.16148135246347795</c:v>
              </c:pt>
              <c:pt idx="146">
                <c:v>0.15327338834338478</c:v>
              </c:pt>
              <c:pt idx="147">
                <c:v>0.16317955193660061</c:v>
              </c:pt>
              <c:pt idx="148">
                <c:v>0.16705493022141904</c:v>
              </c:pt>
              <c:pt idx="149">
                <c:v>0.16705493022141904</c:v>
              </c:pt>
              <c:pt idx="150">
                <c:v>0.15736648450937274</c:v>
              </c:pt>
              <c:pt idx="151">
                <c:v>0.16317955193660061</c:v>
              </c:pt>
              <c:pt idx="152">
                <c:v>0.16317955193660061</c:v>
              </c:pt>
              <c:pt idx="153">
                <c:v>0.15908645577061242</c:v>
              </c:pt>
              <c:pt idx="154">
                <c:v>0.15908645577061242</c:v>
              </c:pt>
              <c:pt idx="155">
                <c:v>0.15884696610132587</c:v>
              </c:pt>
              <c:pt idx="156">
                <c:v>0.16280943153861238</c:v>
              </c:pt>
              <c:pt idx="157">
                <c:v>0.16690252770460035</c:v>
              </c:pt>
              <c:pt idx="158">
                <c:v>0.17463151248612041</c:v>
              </c:pt>
              <c:pt idx="159">
                <c:v>0.17478391500293933</c:v>
              </c:pt>
              <c:pt idx="160">
                <c:v>0.17850689077093884</c:v>
              </c:pt>
              <c:pt idx="161">
                <c:v>0.17478391500293933</c:v>
              </c:pt>
              <c:pt idx="162">
                <c:v>0.18275238945374572</c:v>
              </c:pt>
              <c:pt idx="163">
                <c:v>0.18275238945374572</c:v>
              </c:pt>
              <c:pt idx="164">
                <c:v>0.18275238945374572</c:v>
              </c:pt>
              <c:pt idx="165">
                <c:v>0.18662776773856438</c:v>
              </c:pt>
              <c:pt idx="166">
                <c:v>0.20837778406740548</c:v>
              </c:pt>
              <c:pt idx="167">
                <c:v>0.20822538155058679</c:v>
              </c:pt>
              <c:pt idx="168">
                <c:v>0.20822538155058679</c:v>
              </c:pt>
              <c:pt idx="169">
                <c:v>0.20837778406740548</c:v>
              </c:pt>
              <c:pt idx="170">
                <c:v>0.2004746249809497</c:v>
              </c:pt>
              <c:pt idx="171">
                <c:v>0.19483573185865755</c:v>
              </c:pt>
              <c:pt idx="172">
                <c:v>0.18880494655026014</c:v>
              </c:pt>
              <c:pt idx="173">
                <c:v>0.1987111101434762</c:v>
              </c:pt>
              <c:pt idx="174">
                <c:v>0.1987111101434762</c:v>
              </c:pt>
              <c:pt idx="175">
                <c:v>0.19699113888223629</c:v>
              </c:pt>
              <c:pt idx="176">
                <c:v>0.18880494655026014</c:v>
              </c:pt>
              <c:pt idx="177">
                <c:v>0.18469007859615516</c:v>
              </c:pt>
              <c:pt idx="178">
                <c:v>0.1769610938146351</c:v>
              </c:pt>
              <c:pt idx="179">
                <c:v>0.1769610938146351</c:v>
              </c:pt>
              <c:pt idx="180">
                <c:v>0.18059698243016697</c:v>
              </c:pt>
              <c:pt idx="181">
                <c:v>0.19072086390455234</c:v>
              </c:pt>
              <c:pt idx="182">
                <c:v>0.19677342100106698</c:v>
              </c:pt>
              <c:pt idx="183">
                <c:v>0.19908123054146443</c:v>
              </c:pt>
              <c:pt idx="184">
                <c:v>0.19892882802464551</c:v>
              </c:pt>
              <c:pt idx="185">
                <c:v>0.21532298447671505</c:v>
              </c:pt>
              <c:pt idx="186">
                <c:v>0.22546863773921744</c:v>
              </c:pt>
              <c:pt idx="187">
                <c:v>0.22956173390520562</c:v>
              </c:pt>
              <c:pt idx="188">
                <c:v>0.23992510504887754</c:v>
              </c:pt>
              <c:pt idx="189">
                <c:v>0.23992510504887754</c:v>
              </c:pt>
              <c:pt idx="190">
                <c:v>0.24014282293004729</c:v>
              </c:pt>
              <c:pt idx="191">
                <c:v>0.24595589035727494</c:v>
              </c:pt>
              <c:pt idx="192">
                <c:v>0.24595589035727494</c:v>
              </c:pt>
              <c:pt idx="193">
                <c:v>0.24401820121486573</c:v>
              </c:pt>
              <c:pt idx="194">
                <c:v>0.24401820121486573</c:v>
              </c:pt>
              <c:pt idx="195">
                <c:v>0.21771788116958035</c:v>
              </c:pt>
              <c:pt idx="196">
                <c:v>0.22977945178637516</c:v>
              </c:pt>
              <c:pt idx="197">
                <c:v>0.22962704926955646</c:v>
              </c:pt>
              <c:pt idx="198">
                <c:v>0.24014282293004729</c:v>
              </c:pt>
              <c:pt idx="199">
                <c:v>0.24014282293004729</c:v>
              </c:pt>
              <c:pt idx="200">
                <c:v>0.24208051207245651</c:v>
              </c:pt>
              <c:pt idx="201">
                <c:v>0.24014282293004729</c:v>
              </c:pt>
              <c:pt idx="202">
                <c:v>0.24811129738085391</c:v>
              </c:pt>
              <c:pt idx="203">
                <c:v>0.25416385447736811</c:v>
              </c:pt>
              <c:pt idx="204">
                <c:v>0.25416385447736811</c:v>
              </c:pt>
              <c:pt idx="205">
                <c:v>0.26235004680934426</c:v>
              </c:pt>
              <c:pt idx="206">
                <c:v>0.28092138207310979</c:v>
              </c:pt>
              <c:pt idx="207">
                <c:v>0.26241536217369532</c:v>
              </c:pt>
              <c:pt idx="208">
                <c:v>0.28307678909668854</c:v>
              </c:pt>
              <c:pt idx="209">
                <c:v>0.28290261479175283</c:v>
              </c:pt>
              <c:pt idx="210">
                <c:v>0.29738085388952995</c:v>
              </c:pt>
              <c:pt idx="211">
                <c:v>0.30079902462389252</c:v>
              </c:pt>
              <c:pt idx="212">
                <c:v>0.31183732119919005</c:v>
              </c:pt>
              <c:pt idx="213">
                <c:v>0.31593041736517802</c:v>
              </c:pt>
              <c:pt idx="214">
                <c:v>0.31593041736517802</c:v>
              </c:pt>
              <c:pt idx="215">
                <c:v>0.31610459167011395</c:v>
              </c:pt>
              <c:pt idx="216">
                <c:v>0.31593041736517802</c:v>
              </c:pt>
              <c:pt idx="217">
                <c:v>0.31593041736517802</c:v>
              </c:pt>
              <c:pt idx="218">
                <c:v>0.31593041736517802</c:v>
              </c:pt>
              <c:pt idx="219">
                <c:v>0.31593041736517802</c:v>
              </c:pt>
              <c:pt idx="220">
                <c:v>0.30362935707909688</c:v>
              </c:pt>
              <c:pt idx="221">
                <c:v>0.30595893840761157</c:v>
              </c:pt>
              <c:pt idx="222">
                <c:v>0.30147395005551791</c:v>
              </c:pt>
              <c:pt idx="223">
                <c:v>0.291110578911846</c:v>
              </c:pt>
              <c:pt idx="224">
                <c:v>0.29128475321678171</c:v>
              </c:pt>
              <c:pt idx="225">
                <c:v>0.29128475321678171</c:v>
              </c:pt>
              <c:pt idx="226">
                <c:v>0.29128475321678171</c:v>
              </c:pt>
              <c:pt idx="227">
                <c:v>0.29150247109795147</c:v>
              </c:pt>
              <c:pt idx="228">
                <c:v>0.29322244235919093</c:v>
              </c:pt>
              <c:pt idx="229">
                <c:v>0.29322244235919093</c:v>
              </c:pt>
              <c:pt idx="230">
                <c:v>0.28716988526267673</c:v>
              </c:pt>
              <c:pt idx="231">
                <c:v>0.28716988526267673</c:v>
              </c:pt>
              <c:pt idx="232">
                <c:v>0.29128475321678171</c:v>
              </c:pt>
              <c:pt idx="233">
                <c:v>0.28137858962356566</c:v>
              </c:pt>
              <c:pt idx="234">
                <c:v>0.28137858962356566</c:v>
              </c:pt>
              <c:pt idx="235">
                <c:v>0.28956478195554181</c:v>
              </c:pt>
              <c:pt idx="236">
                <c:v>0.28956478195554181</c:v>
              </c:pt>
              <c:pt idx="237">
                <c:v>0.28137858962356566</c:v>
              </c:pt>
              <c:pt idx="238">
                <c:v>0.27920141081186989</c:v>
              </c:pt>
              <c:pt idx="239">
                <c:v>0.27904900829505142</c:v>
              </c:pt>
              <c:pt idx="240">
                <c:v>0.27129825172541411</c:v>
              </c:pt>
              <c:pt idx="241">
                <c:v>0.27129825172541411</c:v>
              </c:pt>
              <c:pt idx="242">
                <c:v>0.26720515555942592</c:v>
              </c:pt>
              <c:pt idx="243">
                <c:v>0.27517363001023276</c:v>
              </c:pt>
              <c:pt idx="244">
                <c:v>0.27517363001023276</c:v>
              </c:pt>
              <c:pt idx="245">
                <c:v>0.27129825172541411</c:v>
              </c:pt>
              <c:pt idx="246">
                <c:v>0.26936056258300489</c:v>
              </c:pt>
              <c:pt idx="247">
                <c:v>0.27772092921991676</c:v>
              </c:pt>
              <c:pt idx="248">
                <c:v>0.27362783305392879</c:v>
              </c:pt>
              <c:pt idx="249">
                <c:v>0.27362783305392879</c:v>
              </c:pt>
              <c:pt idx="250">
                <c:v>0.27989810803161275</c:v>
              </c:pt>
              <c:pt idx="251">
                <c:v>0.27965861836232597</c:v>
              </c:pt>
              <c:pt idx="252">
                <c:v>0.27965861836232597</c:v>
              </c:pt>
              <c:pt idx="253">
                <c:v>0.26975245476911036</c:v>
              </c:pt>
              <c:pt idx="254">
                <c:v>0.26975245476911036</c:v>
              </c:pt>
              <c:pt idx="255">
                <c:v>0.26583353290805767</c:v>
              </c:pt>
              <c:pt idx="256">
                <c:v>0.26350395157954321</c:v>
              </c:pt>
              <c:pt idx="257">
                <c:v>0.26350395157954321</c:v>
              </c:pt>
              <c:pt idx="258">
                <c:v>0.26565935860312218</c:v>
              </c:pt>
              <c:pt idx="259">
                <c:v>0.26565935860312218</c:v>
              </c:pt>
              <c:pt idx="260">
                <c:v>0.26975245476911036</c:v>
              </c:pt>
              <c:pt idx="261">
                <c:v>0.26589884827240873</c:v>
              </c:pt>
              <c:pt idx="262">
                <c:v>0.26589884827240873</c:v>
              </c:pt>
              <c:pt idx="263">
                <c:v>0.26781476562670092</c:v>
              </c:pt>
              <c:pt idx="264">
                <c:v>0.26781476562670092</c:v>
              </c:pt>
              <c:pt idx="265">
                <c:v>0.26805425529598725</c:v>
              </c:pt>
              <c:pt idx="266">
                <c:v>0.27796041888920331</c:v>
              </c:pt>
              <c:pt idx="267">
                <c:v>0.26805425529598725</c:v>
              </c:pt>
              <c:pt idx="268">
                <c:v>0.27020966231956622</c:v>
              </c:pt>
              <c:pt idx="269">
                <c:v>0.27020966231956622</c:v>
              </c:pt>
              <c:pt idx="270">
                <c:v>0.27020966231956622</c:v>
              </c:pt>
              <c:pt idx="271">
                <c:v>0.29890487905771712</c:v>
              </c:pt>
              <c:pt idx="272">
                <c:v>0.31941390346389142</c:v>
              </c:pt>
              <c:pt idx="273">
                <c:v>0.31917441379460487</c:v>
              </c:pt>
              <c:pt idx="274">
                <c:v>0.31917441379460487</c:v>
              </c:pt>
              <c:pt idx="275">
                <c:v>0.30084256820012634</c:v>
              </c:pt>
              <c:pt idx="276">
                <c:v>0.31338311815549402</c:v>
              </c:pt>
              <c:pt idx="277">
                <c:v>0.32135159260630064</c:v>
              </c:pt>
              <c:pt idx="278">
                <c:v>0.31314362848620747</c:v>
              </c:pt>
              <c:pt idx="279">
                <c:v>0.31314362848620747</c:v>
              </c:pt>
              <c:pt idx="280">
                <c:v>0.32760009579586757</c:v>
              </c:pt>
              <c:pt idx="281">
                <c:v>0.32760009579586757</c:v>
              </c:pt>
              <c:pt idx="282">
                <c:v>0.33171496374997278</c:v>
              </c:pt>
              <c:pt idx="283">
                <c:v>0.34183884522435837</c:v>
              </c:pt>
              <c:pt idx="284">
                <c:v>0.34183884522435837</c:v>
              </c:pt>
              <c:pt idx="285">
                <c:v>0.35220221636803029</c:v>
              </c:pt>
              <c:pt idx="286">
                <c:v>0.34575776708541084</c:v>
              </c:pt>
              <c:pt idx="287">
                <c:v>0.35823300167642769</c:v>
              </c:pt>
              <c:pt idx="288">
                <c:v>0.36232609784241587</c:v>
              </c:pt>
              <c:pt idx="289">
                <c:v>0.36232609784241587</c:v>
              </c:pt>
              <c:pt idx="290">
                <c:v>0.35198449848686075</c:v>
              </c:pt>
              <c:pt idx="291">
                <c:v>0.34399425224793689</c:v>
              </c:pt>
              <c:pt idx="292">
                <c:v>0.34765191265158601</c:v>
              </c:pt>
              <c:pt idx="293">
                <c:v>0.34765191265158601</c:v>
              </c:pt>
              <c:pt idx="294">
                <c:v>0.34765191265158601</c:v>
              </c:pt>
              <c:pt idx="295">
                <c:v>0.35413990551043972</c:v>
              </c:pt>
              <c:pt idx="296">
                <c:v>0.35629531253401847</c:v>
              </c:pt>
              <c:pt idx="297">
                <c:v>0.36041018048812345</c:v>
              </c:pt>
              <c:pt idx="298">
                <c:v>0.34399425224793689</c:v>
              </c:pt>
              <c:pt idx="299">
                <c:v>0.34399425224793689</c:v>
              </c:pt>
              <c:pt idx="300">
                <c:v>0.36321874115521102</c:v>
              </c:pt>
              <c:pt idx="301">
                <c:v>0.36696348871132778</c:v>
              </c:pt>
              <c:pt idx="302">
                <c:v>0.36587489930547989</c:v>
              </c:pt>
              <c:pt idx="303">
                <c:v>0.37656484727090622</c:v>
              </c:pt>
              <c:pt idx="304">
                <c:v>0.37656484727090622</c:v>
              </c:pt>
              <c:pt idx="305">
                <c:v>0.38283512224859018</c:v>
              </c:pt>
              <c:pt idx="306">
                <c:v>0.38072325880124525</c:v>
              </c:pt>
              <c:pt idx="307">
                <c:v>0.39319849339226232</c:v>
              </c:pt>
              <c:pt idx="308">
                <c:v>0.39729158955825028</c:v>
              </c:pt>
              <c:pt idx="309">
                <c:v>0.39711741525331479</c:v>
              </c:pt>
              <c:pt idx="310">
                <c:v>0.39746576386318599</c:v>
              </c:pt>
              <c:pt idx="311">
                <c:v>0.32829679301561043</c:v>
              </c:pt>
              <c:pt idx="312">
                <c:v>0.33700550826239373</c:v>
              </c:pt>
              <c:pt idx="313">
                <c:v>0.32829679301561043</c:v>
              </c:pt>
              <c:pt idx="314">
                <c:v>0.32881931593041736</c:v>
              </c:pt>
              <c:pt idx="315">
                <c:v>0.33478478587446392</c:v>
              </c:pt>
              <c:pt idx="316">
                <c:v>0.34691167185560934</c:v>
              </c:pt>
              <c:pt idx="317">
                <c:v>0.35921273214169069</c:v>
              </c:pt>
              <c:pt idx="318">
                <c:v>0.3657224967886612</c:v>
              </c:pt>
              <c:pt idx="319">
                <c:v>0.36500402778080177</c:v>
              </c:pt>
              <c:pt idx="320">
                <c:v>0.35294245716400674</c:v>
              </c:pt>
              <c:pt idx="321">
                <c:v>0.36112864949598289</c:v>
              </c:pt>
              <c:pt idx="322">
                <c:v>0.34902353530295449</c:v>
              </c:pt>
              <c:pt idx="323">
                <c:v>0.34469094946767975</c:v>
              </c:pt>
              <c:pt idx="324">
                <c:v>0.34469094946767975</c:v>
              </c:pt>
              <c:pt idx="325">
                <c:v>0.35535912564498906</c:v>
              </c:pt>
              <c:pt idx="326">
                <c:v>0.37099126951296513</c:v>
              </c:pt>
              <c:pt idx="327">
                <c:v>0.38283512224859018</c:v>
              </c:pt>
              <c:pt idx="328">
                <c:v>0.38283512224859018</c:v>
              </c:pt>
              <c:pt idx="329">
                <c:v>0.38283512224859018</c:v>
              </c:pt>
              <c:pt idx="330">
                <c:v>0.37053406196250904</c:v>
              </c:pt>
              <c:pt idx="331">
                <c:v>0.37850253641331566</c:v>
              </c:pt>
              <c:pt idx="332">
                <c:v>0.37454007097602937</c:v>
              </c:pt>
              <c:pt idx="333">
                <c:v>0.35583810498356239</c:v>
              </c:pt>
              <c:pt idx="334">
                <c:v>0.35583810498356239</c:v>
              </c:pt>
              <c:pt idx="335">
                <c:v>0.39250179617251968</c:v>
              </c:pt>
              <c:pt idx="336">
                <c:v>0.39637717445733811</c:v>
              </c:pt>
              <c:pt idx="337">
                <c:v>0.39831486359974733</c:v>
              </c:pt>
              <c:pt idx="338">
                <c:v>0.4065228277198405</c:v>
              </c:pt>
              <c:pt idx="339">
                <c:v>0.4065228277198405</c:v>
              </c:pt>
              <c:pt idx="340">
                <c:v>0.42507239119548879</c:v>
              </c:pt>
              <c:pt idx="341">
                <c:v>0.43328035531558218</c:v>
              </c:pt>
              <c:pt idx="342">
                <c:v>0.43328035531558218</c:v>
              </c:pt>
              <c:pt idx="343">
                <c:v>0.44146654764755833</c:v>
              </c:pt>
              <c:pt idx="344">
                <c:v>0.44146654764755833</c:v>
              </c:pt>
              <c:pt idx="345">
                <c:v>0.43092900219895069</c:v>
              </c:pt>
              <c:pt idx="346">
                <c:v>0.44943502209836494</c:v>
              </c:pt>
              <c:pt idx="347">
                <c:v>0.45546580740676235</c:v>
              </c:pt>
              <c:pt idx="348">
                <c:v>0.45331040038318338</c:v>
              </c:pt>
              <c:pt idx="349">
                <c:v>0.45331040038318338</c:v>
              </c:pt>
              <c:pt idx="350">
                <c:v>0.44318651890879801</c:v>
              </c:pt>
              <c:pt idx="351">
                <c:v>0.44340423678996754</c:v>
              </c:pt>
              <c:pt idx="352">
                <c:v>0.45137271124077416</c:v>
              </c:pt>
              <c:pt idx="353">
                <c:v>0.46537197099997818</c:v>
              </c:pt>
              <c:pt idx="354">
                <c:v>0.46537197099997818</c:v>
              </c:pt>
              <c:pt idx="355">
                <c:v>0.46106115695282068</c:v>
              </c:pt>
              <c:pt idx="356">
                <c:v>0.46343428185756896</c:v>
              </c:pt>
              <c:pt idx="357">
                <c:v>0.46537197099997818</c:v>
              </c:pt>
              <c:pt idx="358">
                <c:v>0.46491476344952209</c:v>
              </c:pt>
              <c:pt idx="359">
                <c:v>0.46511070954257483</c:v>
              </c:pt>
              <c:pt idx="360">
                <c:v>0.46123533125775618</c:v>
              </c:pt>
              <c:pt idx="361">
                <c:v>0.45544403561864533</c:v>
              </c:pt>
              <c:pt idx="362">
                <c:v>0.45350634647623611</c:v>
              </c:pt>
              <c:pt idx="363">
                <c:v>0.44336069321373373</c:v>
              </c:pt>
              <c:pt idx="364">
                <c:v>0.44373081361172195</c:v>
              </c:pt>
              <c:pt idx="365">
                <c:v>0.44074807863969867</c:v>
              </c:pt>
              <c:pt idx="366">
                <c:v>0.44484117480568686</c:v>
              </c:pt>
              <c:pt idx="367">
                <c:v>0.44484117480568686</c:v>
              </c:pt>
              <c:pt idx="368">
                <c:v>0.45555289455922998</c:v>
              </c:pt>
              <c:pt idx="369">
                <c:v>0.45498682806818924</c:v>
              </c:pt>
              <c:pt idx="370">
                <c:v>0.45842677059066861</c:v>
              </c:pt>
              <c:pt idx="371">
                <c:v>0.46082166728353413</c:v>
              </c:pt>
              <c:pt idx="372">
                <c:v>0.46101761337658642</c:v>
              </c:pt>
              <c:pt idx="373">
                <c:v>0.45714223509176799</c:v>
              </c:pt>
              <c:pt idx="374">
                <c:v>0.45694628899871548</c:v>
              </c:pt>
              <c:pt idx="375">
                <c:v>0.45672857111754595</c:v>
              </c:pt>
              <c:pt idx="376">
                <c:v>0.45672857111754595</c:v>
              </c:pt>
              <c:pt idx="377">
                <c:v>0.46879014173434053</c:v>
              </c:pt>
              <c:pt idx="378">
                <c:v>0.49295682654416417</c:v>
              </c:pt>
              <c:pt idx="379">
                <c:v>0.49295682654416417</c:v>
              </c:pt>
              <c:pt idx="380">
                <c:v>0.53369184211099263</c:v>
              </c:pt>
              <c:pt idx="381">
                <c:v>0.53541181337223231</c:v>
              </c:pt>
              <c:pt idx="382">
                <c:v>0.5395049095382205</c:v>
              </c:pt>
              <c:pt idx="383">
                <c:v>0.56880973634364596</c:v>
              </c:pt>
              <c:pt idx="384">
                <c:v>0.56820012627637095</c:v>
              </c:pt>
              <c:pt idx="385">
                <c:v>0.55180596982430163</c:v>
              </c:pt>
              <c:pt idx="386">
                <c:v>0.54144259868062972</c:v>
              </c:pt>
              <c:pt idx="387">
                <c:v>0.53519409549106256</c:v>
              </c:pt>
              <c:pt idx="388">
                <c:v>0.54723389431974034</c:v>
              </c:pt>
              <c:pt idx="389">
                <c:v>0.54723389431974034</c:v>
              </c:pt>
              <c:pt idx="390">
                <c:v>0.55520236877054718</c:v>
              </c:pt>
              <c:pt idx="391">
                <c:v>0.56902745422481549</c:v>
              </c:pt>
              <c:pt idx="392">
                <c:v>0.5311009993250746</c:v>
              </c:pt>
              <c:pt idx="393">
                <c:v>0.5498247371056586</c:v>
              </c:pt>
              <c:pt idx="394">
                <c:v>0.55002068319871111</c:v>
              </c:pt>
              <c:pt idx="395">
                <c:v>0.54483899762687504</c:v>
              </c:pt>
              <c:pt idx="396">
                <c:v>0.51368356883150823</c:v>
              </c:pt>
              <c:pt idx="397">
                <c:v>0.51562125797391745</c:v>
              </c:pt>
              <c:pt idx="398">
                <c:v>0.52119483573185876</c:v>
              </c:pt>
              <c:pt idx="399">
                <c:v>0.52099888963880603</c:v>
              </c:pt>
              <c:pt idx="400">
                <c:v>0.50247109795127476</c:v>
              </c:pt>
              <c:pt idx="401">
                <c:v>0.52657246739674712</c:v>
              </c:pt>
              <c:pt idx="402">
                <c:v>0.53948313775010348</c:v>
              </c:pt>
              <c:pt idx="403">
                <c:v>0.58574818749863922</c:v>
              </c:pt>
              <c:pt idx="404">
                <c:v>0.58596590537980897</c:v>
              </c:pt>
              <c:pt idx="405">
                <c:v>0.61263634582308257</c:v>
              </c:pt>
              <c:pt idx="406">
                <c:v>0.60423243560993667</c:v>
              </c:pt>
              <c:pt idx="407">
                <c:v>0.60188108249330519</c:v>
              </c:pt>
              <c:pt idx="408">
                <c:v>0.57884653066556346</c:v>
              </c:pt>
              <c:pt idx="409">
                <c:v>0.57884653066556346</c:v>
              </c:pt>
              <c:pt idx="410">
                <c:v>0.59563257930373825</c:v>
              </c:pt>
              <c:pt idx="411">
                <c:v>0.60423243560993667</c:v>
              </c:pt>
              <c:pt idx="412">
                <c:v>0.60423243560993667</c:v>
              </c:pt>
              <c:pt idx="413">
                <c:v>0.5807842198079729</c:v>
              </c:pt>
              <c:pt idx="414">
                <c:v>0.5807842198079729</c:v>
              </c:pt>
              <c:pt idx="415">
                <c:v>0.56593586031220733</c:v>
              </c:pt>
              <c:pt idx="416">
                <c:v>0.56443360693213718</c:v>
              </c:pt>
              <c:pt idx="417">
                <c:v>0.55002068319871111</c:v>
              </c:pt>
              <c:pt idx="418">
                <c:v>0.55195837234112055</c:v>
              </c:pt>
              <c:pt idx="419">
                <c:v>0.55195837234112055</c:v>
              </c:pt>
              <c:pt idx="420">
                <c:v>0.55256798240839533</c:v>
              </c:pt>
              <c:pt idx="421">
                <c:v>0.55195837234112055</c:v>
              </c:pt>
              <c:pt idx="422">
                <c:v>0.55154470836689806</c:v>
              </c:pt>
              <c:pt idx="423">
                <c:v>0.55195837234112055</c:v>
              </c:pt>
              <c:pt idx="424">
                <c:v>0.55195837234112055</c:v>
              </c:pt>
              <c:pt idx="425">
                <c:v>0.55239380810345939</c:v>
              </c:pt>
              <c:pt idx="426">
                <c:v>0.54808299405630168</c:v>
              </c:pt>
              <c:pt idx="427">
                <c:v>0.54614530491389246</c:v>
              </c:pt>
              <c:pt idx="428">
                <c:v>0.54185626265485198</c:v>
              </c:pt>
              <c:pt idx="429">
                <c:v>0.54185626265485198</c:v>
              </c:pt>
              <c:pt idx="430">
                <c:v>0.55195837234112055</c:v>
              </c:pt>
              <c:pt idx="431">
                <c:v>0.56055822864731875</c:v>
              </c:pt>
              <c:pt idx="432">
                <c:v>0.56055822864731875</c:v>
              </c:pt>
              <c:pt idx="433">
                <c:v>0.56981123859702598</c:v>
              </c:pt>
              <c:pt idx="434">
                <c:v>0.56981123859702598</c:v>
              </c:pt>
              <c:pt idx="435">
                <c:v>0.5457098691515534</c:v>
              </c:pt>
              <c:pt idx="436">
                <c:v>0.5457098691515534</c:v>
              </c:pt>
              <c:pt idx="437">
                <c:v>0.54377218000914418</c:v>
              </c:pt>
              <c:pt idx="438">
                <c:v>0.54788704796324939</c:v>
              </c:pt>
              <c:pt idx="439">
                <c:v>0.54788704796324939</c:v>
              </c:pt>
              <c:pt idx="440">
                <c:v>0.58187280921382079</c:v>
              </c:pt>
              <c:pt idx="441">
                <c:v>0.55605146850710852</c:v>
              </c:pt>
              <c:pt idx="442">
                <c:v>0.55975267248699123</c:v>
              </c:pt>
              <c:pt idx="443">
                <c:v>0.55997039036816099</c:v>
              </c:pt>
              <c:pt idx="444">
                <c:v>0.55975267248699123</c:v>
              </c:pt>
              <c:pt idx="445">
                <c:v>0.56449892229648824</c:v>
              </c:pt>
              <c:pt idx="446">
                <c:v>0.58010929437634706</c:v>
              </c:pt>
              <c:pt idx="447">
                <c:v>0.58361455226317727</c:v>
              </c:pt>
              <c:pt idx="448">
                <c:v>0.57991334828329433</c:v>
              </c:pt>
              <c:pt idx="449">
                <c:v>0.57991334828329433</c:v>
              </c:pt>
              <c:pt idx="450">
                <c:v>0.56573991421915482</c:v>
              </c:pt>
              <c:pt idx="451">
                <c:v>0.56737279832792664</c:v>
              </c:pt>
              <c:pt idx="452">
                <c:v>0.55605146850710852</c:v>
              </c:pt>
              <c:pt idx="453">
                <c:v>0.56983301038514278</c:v>
              </c:pt>
              <c:pt idx="454">
                <c:v>0.56983301038514278</c:v>
              </c:pt>
              <c:pt idx="455">
                <c:v>0.55872939844549441</c:v>
              </c:pt>
              <c:pt idx="456">
                <c:v>0.55872939844549441</c:v>
              </c:pt>
              <c:pt idx="457">
                <c:v>0.56243060242537712</c:v>
              </c:pt>
              <c:pt idx="458">
                <c:v>0.55235026452722558</c:v>
              </c:pt>
              <c:pt idx="459">
                <c:v>0.55235026452722558</c:v>
              </c:pt>
              <c:pt idx="460">
                <c:v>0.54599290239707399</c:v>
              </c:pt>
              <c:pt idx="461">
                <c:v>0.54864906054734264</c:v>
              </c:pt>
              <c:pt idx="462">
                <c:v>0.55502819446561147</c:v>
              </c:pt>
              <c:pt idx="463">
                <c:v>0.55872939844549441</c:v>
              </c:pt>
              <c:pt idx="464">
                <c:v>0.55872939844549441</c:v>
              </c:pt>
              <c:pt idx="465">
                <c:v>0.55892534453854692</c:v>
              </c:pt>
              <c:pt idx="466">
                <c:v>0.5496941063769567</c:v>
              </c:pt>
              <c:pt idx="467">
                <c:v>0.5467984585574015</c:v>
              </c:pt>
              <c:pt idx="468">
                <c:v>0.54884500664039537</c:v>
              </c:pt>
              <c:pt idx="469">
                <c:v>0.54884500664039537</c:v>
              </c:pt>
              <c:pt idx="470">
                <c:v>0.54884500664039537</c:v>
              </c:pt>
              <c:pt idx="471">
                <c:v>0.54884500664039537</c:v>
              </c:pt>
              <c:pt idx="472">
                <c:v>0.54884500664039537</c:v>
              </c:pt>
              <c:pt idx="473">
                <c:v>0.56878796455552871</c:v>
              </c:pt>
              <c:pt idx="474">
                <c:v>0.56900568243669847</c:v>
              </c:pt>
              <c:pt idx="475">
                <c:v>0.58849143280137595</c:v>
              </c:pt>
              <c:pt idx="476">
                <c:v>0.5923885828743114</c:v>
              </c:pt>
              <c:pt idx="477">
                <c:v>0.60122792884979659</c:v>
              </c:pt>
              <c:pt idx="478">
                <c:v>0.61683830092965541</c:v>
              </c:pt>
              <c:pt idx="479">
                <c:v>0.61662058304848566</c:v>
              </c:pt>
              <c:pt idx="480">
                <c:v>0.61720842132764364</c:v>
              </c:pt>
              <c:pt idx="481">
                <c:v>0.62728875922579519</c:v>
              </c:pt>
              <c:pt idx="482">
                <c:v>0.73795475822429291</c:v>
              </c:pt>
              <c:pt idx="483">
                <c:v>0.71870849752890198</c:v>
              </c:pt>
              <c:pt idx="484">
                <c:v>0.71870849752890198</c:v>
              </c:pt>
              <c:pt idx="485">
                <c:v>0.74002307809540402</c:v>
              </c:pt>
              <c:pt idx="486">
                <c:v>0.77788421763079407</c:v>
              </c:pt>
              <c:pt idx="487">
                <c:v>0.7927108053384424</c:v>
              </c:pt>
              <c:pt idx="488">
                <c:v>0.77464022120136722</c:v>
              </c:pt>
              <c:pt idx="489">
                <c:v>0.77464022120136722</c:v>
              </c:pt>
              <c:pt idx="490">
                <c:v>0.76166423548366025</c:v>
              </c:pt>
              <c:pt idx="491">
                <c:v>0.75447954540506412</c:v>
              </c:pt>
              <c:pt idx="492">
                <c:v>0.7619037251529468</c:v>
              </c:pt>
              <c:pt idx="493">
                <c:v>0.74914545731640936</c:v>
              </c:pt>
              <c:pt idx="494">
                <c:v>0.74914545731640936</c:v>
              </c:pt>
              <c:pt idx="495">
                <c:v>0.75389170712590636</c:v>
              </c:pt>
              <c:pt idx="496">
                <c:v>0.75389170712590636</c:v>
              </c:pt>
              <c:pt idx="497">
                <c:v>0.7485793908253684</c:v>
              </c:pt>
              <c:pt idx="498">
                <c:v>0.74056737279832796</c:v>
              </c:pt>
              <c:pt idx="499">
                <c:v>0.74056737279832796</c:v>
              </c:pt>
              <c:pt idx="500">
                <c:v>0.7485793908253684</c:v>
              </c:pt>
              <c:pt idx="501">
                <c:v>0.73375280311772006</c:v>
              </c:pt>
              <c:pt idx="502">
                <c:v>0.72042846879014188</c:v>
              </c:pt>
              <c:pt idx="503">
                <c:v>0.71777231063987279</c:v>
              </c:pt>
              <c:pt idx="504">
                <c:v>0.71777231063987279</c:v>
              </c:pt>
              <c:pt idx="505">
                <c:v>0.72576255687879643</c:v>
              </c:pt>
              <c:pt idx="506">
                <c:v>0.71833837713091375</c:v>
              </c:pt>
              <c:pt idx="507">
                <c:v>0.7314449935773224</c:v>
              </c:pt>
              <c:pt idx="508">
                <c:v>0.73468899000674925</c:v>
              </c:pt>
              <c:pt idx="509">
                <c:v>0.73468899000674925</c:v>
              </c:pt>
              <c:pt idx="510">
                <c:v>0.7246304238967145</c:v>
              </c:pt>
              <c:pt idx="511">
                <c:v>0.71500729354901926</c:v>
              </c:pt>
              <c:pt idx="512">
                <c:v>0.70760488558925361</c:v>
              </c:pt>
              <c:pt idx="513">
                <c:v>0.71455008599856296</c:v>
              </c:pt>
              <c:pt idx="514">
                <c:v>0.71476780387973271</c:v>
              </c:pt>
              <c:pt idx="515">
                <c:v>0.68565892316735977</c:v>
              </c:pt>
              <c:pt idx="516">
                <c:v>0.67390215758420235</c:v>
              </c:pt>
              <c:pt idx="517">
                <c:v>0.68130456554396823</c:v>
              </c:pt>
              <c:pt idx="518">
                <c:v>0.67760336156408507</c:v>
              </c:pt>
              <c:pt idx="519">
                <c:v>0.67760336156408507</c:v>
              </c:pt>
              <c:pt idx="520">
                <c:v>0.66077376934967647</c:v>
              </c:pt>
              <c:pt idx="521">
                <c:v>0.66277677385643696</c:v>
              </c:pt>
              <c:pt idx="522">
                <c:v>0.67076702009536038</c:v>
              </c:pt>
              <c:pt idx="523">
                <c:v>0.6590755698765538</c:v>
              </c:pt>
              <c:pt idx="524">
                <c:v>0.65885785199538427</c:v>
              </c:pt>
              <c:pt idx="525">
                <c:v>0.64470618971936156</c:v>
              </c:pt>
              <c:pt idx="526">
                <c:v>0.65744268576778198</c:v>
              </c:pt>
              <c:pt idx="527">
                <c:v>0.65004027780801632</c:v>
              </c:pt>
              <c:pt idx="528">
                <c:v>0.64945243952885856</c:v>
              </c:pt>
              <c:pt idx="529">
                <c:v>0.64945243952885856</c:v>
              </c:pt>
              <c:pt idx="530">
                <c:v>0.69219045960244707</c:v>
              </c:pt>
              <c:pt idx="531">
                <c:v>0.69219045960244707</c:v>
              </c:pt>
              <c:pt idx="532">
                <c:v>0.68420021336352366</c:v>
              </c:pt>
              <c:pt idx="533">
                <c:v>0.66983083320633119</c:v>
              </c:pt>
              <c:pt idx="534">
                <c:v>0.66983083320633119</c:v>
              </c:pt>
              <c:pt idx="535">
                <c:v>0.65502601728679966</c:v>
              </c:pt>
              <c:pt idx="536">
                <c:v>0.64620844309943171</c:v>
              </c:pt>
              <c:pt idx="537">
                <c:v>0.65524373516796919</c:v>
              </c:pt>
              <c:pt idx="538">
                <c:v>0.65665890139557148</c:v>
              </c:pt>
              <c:pt idx="539">
                <c:v>0.65687661927674124</c:v>
              </c:pt>
              <c:pt idx="540">
                <c:v>0.65744268576778198</c:v>
              </c:pt>
              <c:pt idx="541">
                <c:v>0.63834882758920997</c:v>
              </c:pt>
              <c:pt idx="542">
                <c:v>0.64575123554897562</c:v>
              </c:pt>
              <c:pt idx="543">
                <c:v>0.63527900546471883</c:v>
              </c:pt>
              <c:pt idx="544">
                <c:v>0.63464762360932681</c:v>
              </c:pt>
              <c:pt idx="545">
                <c:v>0.61598920119309408</c:v>
              </c:pt>
              <c:pt idx="546">
                <c:v>0.64107030110382968</c:v>
              </c:pt>
              <c:pt idx="547">
                <c:v>0.62400121922013452</c:v>
              </c:pt>
              <c:pt idx="548">
                <c:v>0.62339160915285974</c:v>
              </c:pt>
              <c:pt idx="549">
                <c:v>0.62317389127168998</c:v>
              </c:pt>
              <c:pt idx="550">
                <c:v>0.61888484901264951</c:v>
              </c:pt>
              <c:pt idx="551">
                <c:v>0.65223922840782911</c:v>
              </c:pt>
              <c:pt idx="552">
                <c:v>0.64692691210729136</c:v>
              </c:pt>
              <c:pt idx="553">
                <c:v>0.66147046656941932</c:v>
              </c:pt>
              <c:pt idx="554">
                <c:v>0.66147046656941932</c:v>
              </c:pt>
              <c:pt idx="555">
                <c:v>0.65985935424876452</c:v>
              </c:pt>
              <c:pt idx="556">
                <c:v>0.67004855108750094</c:v>
              </c:pt>
              <c:pt idx="557">
                <c:v>0.65998998497746619</c:v>
              </c:pt>
              <c:pt idx="558">
                <c:v>0.6180575210642052</c:v>
              </c:pt>
              <c:pt idx="559">
                <c:v>0.6180575210642052</c:v>
              </c:pt>
              <c:pt idx="560">
                <c:v>0.64666565064988801</c:v>
              </c:pt>
              <c:pt idx="561">
                <c:v>0.59687357122640483</c:v>
              </c:pt>
              <c:pt idx="562">
                <c:v>0.59850645533517666</c:v>
              </c:pt>
              <c:pt idx="563">
                <c:v>0.61472643748231026</c:v>
              </c:pt>
              <c:pt idx="564">
                <c:v>0.61472643748231026</c:v>
              </c:pt>
              <c:pt idx="565">
                <c:v>0.59399969519496643</c:v>
              </c:pt>
              <c:pt idx="566">
                <c:v>0.58080599159608992</c:v>
              </c:pt>
              <c:pt idx="567">
                <c:v>0.59193137532385554</c:v>
              </c:pt>
              <c:pt idx="568">
                <c:v>0.59088632949424147</c:v>
              </c:pt>
              <c:pt idx="569">
                <c:v>0.59088632949424147</c:v>
              </c:pt>
              <c:pt idx="570">
                <c:v>0.60466787137227573</c:v>
              </c:pt>
              <c:pt idx="571">
                <c:v>0.61818815179290665</c:v>
              </c:pt>
              <c:pt idx="572">
                <c:v>0.61818815179290665</c:v>
              </c:pt>
              <c:pt idx="573">
                <c:v>0.61799220569985414</c:v>
              </c:pt>
              <c:pt idx="574">
                <c:v>0.61818815179290665</c:v>
              </c:pt>
              <c:pt idx="575">
                <c:v>0.65761686007271769</c:v>
              </c:pt>
              <c:pt idx="576">
                <c:v>0.66723999042041315</c:v>
              </c:pt>
              <c:pt idx="577">
                <c:v>0.68443970303280999</c:v>
              </c:pt>
              <c:pt idx="578">
                <c:v>0.69299601576277459</c:v>
              </c:pt>
              <c:pt idx="579">
                <c:v>0.69299601576277459</c:v>
              </c:pt>
              <c:pt idx="580">
                <c:v>0.71914393329124127</c:v>
              </c:pt>
              <c:pt idx="581">
                <c:v>0.71245999433933505</c:v>
              </c:pt>
              <c:pt idx="582">
                <c:v>0.69604406609914871</c:v>
              </c:pt>
              <c:pt idx="583">
                <c:v>0.69073174979861096</c:v>
              </c:pt>
              <c:pt idx="584">
                <c:v>0.69007859615510214</c:v>
              </c:pt>
              <c:pt idx="585">
                <c:v>0.67579630315037775</c:v>
              </c:pt>
              <c:pt idx="586">
                <c:v>0.67503429056628428</c:v>
              </c:pt>
              <c:pt idx="587">
                <c:v>0.66615140101456527</c:v>
              </c:pt>
              <c:pt idx="588">
                <c:v>0.67433759334654142</c:v>
              </c:pt>
              <c:pt idx="589">
                <c:v>0.67433759334654142</c:v>
              </c:pt>
              <c:pt idx="590">
                <c:v>0.65887962378350151</c:v>
              </c:pt>
              <c:pt idx="591">
                <c:v>0.65816115477564185</c:v>
              </c:pt>
              <c:pt idx="592">
                <c:v>0.65661535781933766</c:v>
              </c:pt>
              <c:pt idx="593">
                <c:v>0.64030828851973598</c:v>
              </c:pt>
              <c:pt idx="594">
                <c:v>0.64030828851973598</c:v>
              </c:pt>
              <c:pt idx="595">
                <c:v>0.64139687792558386</c:v>
              </c:pt>
              <c:pt idx="596">
                <c:v>0.65898848272408617</c:v>
              </c:pt>
              <c:pt idx="597">
                <c:v>0.65898848272408617</c:v>
              </c:pt>
              <c:pt idx="598">
                <c:v>0.66612962922644825</c:v>
              </c:pt>
              <c:pt idx="599">
                <c:v>0.66612962922644825</c:v>
              </c:pt>
              <c:pt idx="600">
                <c:v>0.66482332193943083</c:v>
              </c:pt>
              <c:pt idx="601">
                <c:v>0.66066491040909181</c:v>
              </c:pt>
              <c:pt idx="602">
                <c:v>0.66403953756722034</c:v>
              </c:pt>
              <c:pt idx="603">
                <c:v>0.66403953756722034</c:v>
              </c:pt>
              <c:pt idx="604">
                <c:v>0.66447497332955963</c:v>
              </c:pt>
              <c:pt idx="605">
                <c:v>0.66356055822864746</c:v>
              </c:pt>
              <c:pt idx="606">
                <c:v>0.65130304151879992</c:v>
              </c:pt>
              <c:pt idx="607">
                <c:v>0.65979403888441368</c:v>
              </c:pt>
              <c:pt idx="608">
                <c:v>0.65489538655809798</c:v>
              </c:pt>
              <c:pt idx="609">
                <c:v>0.65467766867692845</c:v>
              </c:pt>
              <c:pt idx="610">
                <c:v>0.65337136138991081</c:v>
              </c:pt>
              <c:pt idx="611">
                <c:v>0.65075874681587598</c:v>
              </c:pt>
              <c:pt idx="612">
                <c:v>0.63085933247697645</c:v>
              </c:pt>
              <c:pt idx="613">
                <c:v>0.63756504321699925</c:v>
              </c:pt>
              <c:pt idx="614">
                <c:v>0.63756504321699925</c:v>
              </c:pt>
              <c:pt idx="615">
                <c:v>0.63974222202869524</c:v>
              </c:pt>
              <c:pt idx="616">
                <c:v>0.62611308266747945</c:v>
              </c:pt>
              <c:pt idx="617">
                <c:v>0.62913936121573655</c:v>
              </c:pt>
              <c:pt idx="618">
                <c:v>0.64583832270144348</c:v>
              </c:pt>
              <c:pt idx="619">
                <c:v>0.64625198667566552</c:v>
              </c:pt>
              <c:pt idx="620">
                <c:v>0.6738150704317345</c:v>
              </c:pt>
              <c:pt idx="621">
                <c:v>0.66619494459079909</c:v>
              </c:pt>
              <c:pt idx="622">
                <c:v>0.66806731836885747</c:v>
              </c:pt>
              <c:pt idx="623">
                <c:v>0.66619494459079909</c:v>
              </c:pt>
              <c:pt idx="624">
                <c:v>0.66619494459079909</c:v>
              </c:pt>
              <c:pt idx="625">
                <c:v>0.65748622934401602</c:v>
              </c:pt>
              <c:pt idx="626">
                <c:v>0.60701922448890722</c:v>
              </c:pt>
              <c:pt idx="627">
                <c:v>0.62112734318869611</c:v>
              </c:pt>
              <c:pt idx="628">
                <c:v>0.63053275565522182</c:v>
              </c:pt>
              <c:pt idx="629">
                <c:v>0.63053275565522182</c:v>
              </c:pt>
              <c:pt idx="630">
                <c:v>0.63804402255557258</c:v>
              </c:pt>
              <c:pt idx="631">
                <c:v>0.62870392545339748</c:v>
              </c:pt>
              <c:pt idx="632">
                <c:v>0.63236158585704638</c:v>
              </c:pt>
              <c:pt idx="633">
                <c:v>0.62800722823365485</c:v>
              </c:pt>
              <c:pt idx="634">
                <c:v>0.62800722823365485</c:v>
              </c:pt>
              <c:pt idx="635">
                <c:v>0.64498922296488193</c:v>
              </c:pt>
              <c:pt idx="636">
                <c:v>0.66558533452352431</c:v>
              </c:pt>
              <c:pt idx="637">
                <c:v>0.66493218088001571</c:v>
              </c:pt>
              <c:pt idx="638">
                <c:v>0.68021597613812013</c:v>
              </c:pt>
              <c:pt idx="639">
                <c:v>0.68021597613812013</c:v>
              </c:pt>
              <c:pt idx="640">
                <c:v>0.68234961137358208</c:v>
              </c:pt>
              <c:pt idx="641">
                <c:v>0.6961746968278506</c:v>
              </c:pt>
              <c:pt idx="642">
                <c:v>0.70325052796586185</c:v>
              </c:pt>
              <c:pt idx="643">
                <c:v>0.69051403191744143</c:v>
              </c:pt>
              <c:pt idx="644">
                <c:v>0.69051403191744143</c:v>
              </c:pt>
              <c:pt idx="645">
                <c:v>0.69961463935032975</c:v>
              </c:pt>
              <c:pt idx="646">
                <c:v>0.70403431233807212</c:v>
              </c:pt>
              <c:pt idx="647">
                <c:v>0.7076266573773704</c:v>
              </c:pt>
              <c:pt idx="648">
                <c:v>0.70494872743898451</c:v>
              </c:pt>
              <c:pt idx="649">
                <c:v>0.70538416320132358</c:v>
              </c:pt>
              <c:pt idx="650">
                <c:v>0.70756134201301935</c:v>
              </c:pt>
              <c:pt idx="651">
                <c:v>0.71219873288193147</c:v>
              </c:pt>
              <c:pt idx="652">
                <c:v>0.73431886960876103</c:v>
              </c:pt>
              <c:pt idx="653">
                <c:v>0.69510787921011952</c:v>
              </c:pt>
              <c:pt idx="654">
                <c:v>0.69510787921011952</c:v>
              </c:pt>
              <c:pt idx="655">
                <c:v>0.69663190437830647</c:v>
              </c:pt>
              <c:pt idx="656">
                <c:v>0.70107334915416608</c:v>
              </c:pt>
              <c:pt idx="657">
                <c:v>0.70107334915416608</c:v>
              </c:pt>
              <c:pt idx="658">
                <c:v>0.69904857285928879</c:v>
              </c:pt>
              <c:pt idx="659">
                <c:v>0.69904857285928879</c:v>
              </c:pt>
              <c:pt idx="660">
                <c:v>0.67986762752824892</c:v>
              </c:pt>
              <c:pt idx="661">
                <c:v>0.67773399229278697</c:v>
              </c:pt>
              <c:pt idx="662">
                <c:v>0.67512137771875191</c:v>
              </c:pt>
              <c:pt idx="663">
                <c:v>0.66338638392371152</c:v>
              </c:pt>
              <c:pt idx="664">
                <c:v>0.66338638392371152</c:v>
              </c:pt>
              <c:pt idx="665">
                <c:v>0.64938712416450772</c:v>
              </c:pt>
              <c:pt idx="666">
                <c:v>0.66321220961877581</c:v>
              </c:pt>
              <c:pt idx="667">
                <c:v>0.65637586815005111</c:v>
              </c:pt>
              <c:pt idx="668">
                <c:v>0.67261762208530196</c:v>
              </c:pt>
              <c:pt idx="669">
                <c:v>0.67283533996647149</c:v>
              </c:pt>
              <c:pt idx="670">
                <c:v>0.6700050075112669</c:v>
              </c:pt>
              <c:pt idx="671">
                <c:v>0.66086085650214454</c:v>
              </c:pt>
              <c:pt idx="672">
                <c:v>0.65922797239337272</c:v>
              </c:pt>
              <c:pt idx="673">
                <c:v>0.65901025451220319</c:v>
              </c:pt>
              <c:pt idx="674">
                <c:v>0.65879253663103343</c:v>
              </c:pt>
              <c:pt idx="675">
                <c:v>0.65901025451220319</c:v>
              </c:pt>
              <c:pt idx="676">
                <c:v>0.66125274868824979</c:v>
              </c:pt>
              <c:pt idx="677">
                <c:v>0.64575123554897562</c:v>
              </c:pt>
              <c:pt idx="678">
                <c:v>0.64749297859833232</c:v>
              </c:pt>
              <c:pt idx="679">
                <c:v>0.64749297859833232</c:v>
              </c:pt>
              <c:pt idx="680">
                <c:v>0.65576625808277633</c:v>
              </c:pt>
              <c:pt idx="681">
                <c:v>0.64191940084039101</c:v>
              </c:pt>
              <c:pt idx="682">
                <c:v>0.65030153926541989</c:v>
              </c:pt>
              <c:pt idx="683">
                <c:v>0.65598397596394586</c:v>
              </c:pt>
              <c:pt idx="684">
                <c:v>0.65576625808277633</c:v>
              </c:pt>
              <c:pt idx="685">
                <c:v>0.63797870719122174</c:v>
              </c:pt>
              <c:pt idx="686">
                <c:v>0.63114236572249682</c:v>
              </c:pt>
              <c:pt idx="687">
                <c:v>0.63022795062158443</c:v>
              </c:pt>
              <c:pt idx="688">
                <c:v>0.62959656876619285</c:v>
              </c:pt>
              <c:pt idx="689">
                <c:v>0.6293788508850231</c:v>
              </c:pt>
              <c:pt idx="690">
                <c:v>0.6458600944895605</c:v>
              </c:pt>
              <c:pt idx="691">
                <c:v>0.6469922274716422</c:v>
              </c:pt>
              <c:pt idx="692">
                <c:v>0.6438353181946832</c:v>
              </c:pt>
              <c:pt idx="693">
                <c:v>0.64361760031351367</c:v>
              </c:pt>
              <c:pt idx="694">
                <c:v>0.64361760031351367</c:v>
              </c:pt>
              <c:pt idx="695">
                <c:v>0.64141864971370088</c:v>
              </c:pt>
              <c:pt idx="696">
                <c:v>0.62661383379416957</c:v>
              </c:pt>
              <c:pt idx="697">
                <c:v>0.6239794474320175</c:v>
              </c:pt>
              <c:pt idx="698">
                <c:v>0.6003135137488842</c:v>
              </c:pt>
              <c:pt idx="699">
                <c:v>0.6003135137488842</c:v>
              </c:pt>
              <c:pt idx="700">
                <c:v>0.61026322091833407</c:v>
              </c:pt>
              <c:pt idx="701">
                <c:v>0.60488558925344527</c:v>
              </c:pt>
              <c:pt idx="702">
                <c:v>0.60695390912455638</c:v>
              </c:pt>
              <c:pt idx="703">
                <c:v>0.60793363958981939</c:v>
              </c:pt>
              <c:pt idx="704">
                <c:v>0.60793363958981939</c:v>
              </c:pt>
              <c:pt idx="705">
                <c:v>0.62178049683220471</c:v>
              </c:pt>
              <c:pt idx="706">
                <c:v>0.61692538808212305</c:v>
              </c:pt>
              <c:pt idx="707">
                <c:v>0.61572793973569051</c:v>
              </c:pt>
              <c:pt idx="708">
                <c:v>0.62286908623805259</c:v>
              </c:pt>
              <c:pt idx="709">
                <c:v>0.62286908623805259</c:v>
              </c:pt>
              <c:pt idx="710">
                <c:v>0.63377675208464868</c:v>
              </c:pt>
              <c:pt idx="711">
                <c:v>0.63166488863730397</c:v>
              </c:pt>
              <c:pt idx="712">
                <c:v>0.62663560558228637</c:v>
              </c:pt>
              <c:pt idx="713">
                <c:v>0.62663560558228637</c:v>
              </c:pt>
              <c:pt idx="714">
                <c:v>0.61990812305414633</c:v>
              </c:pt>
              <c:pt idx="715">
                <c:v>0.62589536478630992</c:v>
              </c:pt>
              <c:pt idx="716">
                <c:v>0.63151248612048505</c:v>
              </c:pt>
              <c:pt idx="717">
                <c:v>0.65792166510635508</c:v>
              </c:pt>
              <c:pt idx="718">
                <c:v>0.6658901395571617</c:v>
              </c:pt>
              <c:pt idx="719">
                <c:v>0.6658901395571617</c:v>
              </c:pt>
              <c:pt idx="720">
                <c:v>0.67607933639589834</c:v>
              </c:pt>
              <c:pt idx="721">
                <c:v>0.67607933639589834</c:v>
              </c:pt>
              <c:pt idx="722">
                <c:v>0.67607933639589834</c:v>
              </c:pt>
              <c:pt idx="723">
                <c:v>0.67607933639589834</c:v>
              </c:pt>
              <c:pt idx="724">
                <c:v>0.67607933639589834</c:v>
              </c:pt>
              <c:pt idx="725">
                <c:v>0.68855457098691519</c:v>
              </c:pt>
              <c:pt idx="726">
                <c:v>0.68480982343079844</c:v>
              </c:pt>
              <c:pt idx="727">
                <c:v>0.68794496091964019</c:v>
              </c:pt>
              <c:pt idx="728">
                <c:v>0.68184886024689217</c:v>
              </c:pt>
              <c:pt idx="729">
                <c:v>0.68184886024689217</c:v>
              </c:pt>
              <c:pt idx="730">
                <c:v>0.6809562169340968</c:v>
              </c:pt>
              <c:pt idx="731">
                <c:v>0.68824976595327758</c:v>
              </c:pt>
              <c:pt idx="732">
                <c:v>0.6896649321808801</c:v>
              </c:pt>
              <c:pt idx="733">
                <c:v>0.68687814330190933</c:v>
              </c:pt>
              <c:pt idx="734">
                <c:v>0.6866604254207398</c:v>
              </c:pt>
              <c:pt idx="735">
                <c:v>0.68258910104286863</c:v>
              </c:pt>
              <c:pt idx="736">
                <c:v>0.70131283882345241</c:v>
              </c:pt>
              <c:pt idx="737">
                <c:v>0.69510787921011952</c:v>
              </c:pt>
              <c:pt idx="738">
                <c:v>0.69489016132894998</c:v>
              </c:pt>
              <c:pt idx="739">
                <c:v>0.69489016132894998</c:v>
              </c:pt>
              <c:pt idx="740">
                <c:v>0.69554331497245858</c:v>
              </c:pt>
              <c:pt idx="741">
                <c:v>0.69277829788160505</c:v>
              </c:pt>
              <c:pt idx="742">
                <c:v>0.68851102741068115</c:v>
              </c:pt>
              <c:pt idx="743">
                <c:v>0.69081883695107882</c:v>
              </c:pt>
              <c:pt idx="744">
                <c:v>0.69081883695107882</c:v>
              </c:pt>
              <c:pt idx="745">
                <c:v>0.68912063747795615</c:v>
              </c:pt>
              <c:pt idx="746">
                <c:v>0.69787289630097327</c:v>
              </c:pt>
              <c:pt idx="747">
                <c:v>0.70292395114410744</c:v>
              </c:pt>
              <c:pt idx="748">
                <c:v>0.69656658901395563</c:v>
              </c:pt>
              <c:pt idx="749">
                <c:v>0.69743746053863398</c:v>
              </c:pt>
              <c:pt idx="750">
                <c:v>0.70072500054429465</c:v>
              </c:pt>
              <c:pt idx="751">
                <c:v>0.69813415775837684</c:v>
              </c:pt>
              <c:pt idx="752">
                <c:v>0.70492695565086771</c:v>
              </c:pt>
              <c:pt idx="753">
                <c:v>0.69613115325161634</c:v>
              </c:pt>
              <c:pt idx="754">
                <c:v>0.69613115325161634</c:v>
              </c:pt>
              <c:pt idx="755">
                <c:v>0.70442620452417759</c:v>
              </c:pt>
              <c:pt idx="756">
                <c:v>0.70873701857133531</c:v>
              </c:pt>
              <c:pt idx="757">
                <c:v>0.70849752890204876</c:v>
              </c:pt>
              <c:pt idx="758">
                <c:v>0.71148026387407204</c:v>
              </c:pt>
              <c:pt idx="759">
                <c:v>0.71148026387407204</c:v>
              </c:pt>
              <c:pt idx="760">
                <c:v>0.71450654242232914</c:v>
              </c:pt>
              <c:pt idx="761">
                <c:v>0.71185038427206027</c:v>
              </c:pt>
              <c:pt idx="762">
                <c:v>0.71548627288759237</c:v>
              </c:pt>
              <c:pt idx="763">
                <c:v>0.71520323964207178</c:v>
              </c:pt>
              <c:pt idx="764">
                <c:v>0.71520323964207178</c:v>
              </c:pt>
              <c:pt idx="765">
                <c:v>0.71265594043238778</c:v>
              </c:pt>
              <c:pt idx="766">
                <c:v>0.71589993686181441</c:v>
              </c:pt>
              <c:pt idx="767">
                <c:v>0.71293897367790815</c:v>
              </c:pt>
              <c:pt idx="768">
                <c:v>0.72060264309507738</c:v>
              </c:pt>
              <c:pt idx="769">
                <c:v>0.72060264309507738</c:v>
              </c:pt>
              <c:pt idx="770">
                <c:v>0.7005072826631249</c:v>
              </c:pt>
              <c:pt idx="771">
                <c:v>0.69310487470335924</c:v>
              </c:pt>
              <c:pt idx="772">
                <c:v>0.69258235178855232</c:v>
              </c:pt>
              <c:pt idx="773">
                <c:v>0.68378654938930139</c:v>
              </c:pt>
              <c:pt idx="774">
                <c:v>0.68356883150813164</c:v>
              </c:pt>
              <c:pt idx="775">
                <c:v>0.69371448477063424</c:v>
              </c:pt>
              <c:pt idx="776">
                <c:v>0.69325727722017816</c:v>
              </c:pt>
              <c:pt idx="777">
                <c:v>0.69610938146349954</c:v>
              </c:pt>
              <c:pt idx="778">
                <c:v>0.70148701312838813</c:v>
              </c:pt>
              <c:pt idx="779">
                <c:v>0.70148701312838813</c:v>
              </c:pt>
              <c:pt idx="780">
                <c:v>0.69752454769110206</c:v>
              </c:pt>
              <c:pt idx="781">
                <c:v>0.69360562583004937</c:v>
              </c:pt>
              <c:pt idx="782">
                <c:v>0.69478130238836511</c:v>
              </c:pt>
              <c:pt idx="783">
                <c:v>0.69012213973133596</c:v>
              </c:pt>
              <c:pt idx="784">
                <c:v>0.69012213973133596</c:v>
              </c:pt>
              <c:pt idx="785">
                <c:v>0.67938864818967581</c:v>
              </c:pt>
              <c:pt idx="786">
                <c:v>0.67738564368291576</c:v>
              </c:pt>
              <c:pt idx="787">
                <c:v>0.67372798327926664</c:v>
              </c:pt>
              <c:pt idx="788">
                <c:v>0.67394570116043639</c:v>
              </c:pt>
              <c:pt idx="789">
                <c:v>0.67394570116043639</c:v>
              </c:pt>
              <c:pt idx="790">
                <c:v>0.70065968517994381</c:v>
              </c:pt>
              <c:pt idx="791">
                <c:v>0.704752781345932</c:v>
              </c:pt>
              <c:pt idx="792">
                <c:v>0.70274977683917195</c:v>
              </c:pt>
              <c:pt idx="793">
                <c:v>0.70331584333021269</c:v>
              </c:pt>
              <c:pt idx="794">
                <c:v>0.70307635366092613</c:v>
              </c:pt>
              <c:pt idx="795">
                <c:v>0.70581959896366286</c:v>
              </c:pt>
              <c:pt idx="796">
                <c:v>0.71385338877882054</c:v>
              </c:pt>
              <c:pt idx="797">
                <c:v>0.71211164572946362</c:v>
              </c:pt>
              <c:pt idx="798">
                <c:v>0.7211251660098843</c:v>
              </c:pt>
              <c:pt idx="799">
                <c:v>0.72088567634059775</c:v>
              </c:pt>
              <c:pt idx="800">
                <c:v>0.68770547125035364</c:v>
              </c:pt>
              <c:pt idx="801">
                <c:v>0.6869870022424942</c:v>
              </c:pt>
              <c:pt idx="802">
                <c:v>0.67054930221419085</c:v>
              </c:pt>
              <c:pt idx="803">
                <c:v>0.65970695173194582</c:v>
              </c:pt>
              <c:pt idx="804">
                <c:v>0.65885785199538427</c:v>
              </c:pt>
              <c:pt idx="805">
                <c:v>0.63704252030219233</c:v>
              </c:pt>
              <c:pt idx="806">
                <c:v>0.6269839541921578</c:v>
              </c:pt>
              <c:pt idx="807">
                <c:v>0.62395767564390048</c:v>
              </c:pt>
              <c:pt idx="808">
                <c:v>0.61246217151814686</c:v>
              </c:pt>
              <c:pt idx="809">
                <c:v>0.61246217151814686</c:v>
              </c:pt>
              <c:pt idx="810">
                <c:v>0.60815135747098914</c:v>
              </c:pt>
              <c:pt idx="811">
                <c:v>0.62199821471337446</c:v>
              </c:pt>
              <c:pt idx="812">
                <c:v>0.60216411573882556</c:v>
              </c:pt>
              <c:pt idx="813">
                <c:v>0.60477673031286061</c:v>
              </c:pt>
              <c:pt idx="814">
                <c:v>0.60477673031286061</c:v>
              </c:pt>
              <c:pt idx="815">
                <c:v>0.61895016437700034</c:v>
              </c:pt>
              <c:pt idx="816">
                <c:v>0.6118961050271059</c:v>
              </c:pt>
              <c:pt idx="817">
                <c:v>0.61524896039711741</c:v>
              </c:pt>
              <c:pt idx="818">
                <c:v>0.61174370251028698</c:v>
              </c:pt>
              <c:pt idx="819">
                <c:v>0.61193964860333971</c:v>
              </c:pt>
              <c:pt idx="820">
                <c:v>0.63125122466308148</c:v>
              </c:pt>
              <c:pt idx="821">
                <c:v>0.63712960745466041</c:v>
              </c:pt>
              <c:pt idx="822">
                <c:v>0.63717315103089422</c:v>
              </c:pt>
              <c:pt idx="823">
                <c:v>0.65363262284731438</c:v>
              </c:pt>
              <c:pt idx="824">
                <c:v>0.65363262284731438</c:v>
              </c:pt>
              <c:pt idx="825">
                <c:v>0.65317541529685852</c:v>
              </c:pt>
              <c:pt idx="826">
                <c:v>0.65933683133395737</c:v>
              </c:pt>
              <c:pt idx="827">
                <c:v>0.65914088524090464</c:v>
              </c:pt>
              <c:pt idx="828">
                <c:v>0.65914088524090464</c:v>
              </c:pt>
              <c:pt idx="829">
                <c:v>0.65914088524090464</c:v>
              </c:pt>
              <c:pt idx="830">
                <c:v>0.66356055822864746</c:v>
              </c:pt>
              <c:pt idx="831">
                <c:v>0.6617317280268229</c:v>
              </c:pt>
              <c:pt idx="832">
                <c:v>0.66645620604820266</c:v>
              </c:pt>
              <c:pt idx="833">
                <c:v>0.66989614857068203</c:v>
              </c:pt>
              <c:pt idx="834">
                <c:v>0.66989614857068203</c:v>
              </c:pt>
              <c:pt idx="835">
                <c:v>0.68008534540941845</c:v>
              </c:pt>
              <c:pt idx="836">
                <c:v>0.65480829940563035</c:v>
              </c:pt>
              <c:pt idx="837">
                <c:v>0.65757331649648387</c:v>
              </c:pt>
              <c:pt idx="838">
                <c:v>0.65609283490453074</c:v>
              </c:pt>
              <c:pt idx="839">
                <c:v>0.65393742788095177</c:v>
              </c:pt>
              <c:pt idx="840">
                <c:v>0.65121595436633206</c:v>
              </c:pt>
              <c:pt idx="841">
                <c:v>0.64707931462411006</c:v>
              </c:pt>
              <c:pt idx="842">
                <c:v>0.6384359147416776</c:v>
              </c:pt>
              <c:pt idx="843">
                <c:v>0.6469922274716422</c:v>
              </c:pt>
              <c:pt idx="844">
                <c:v>0.64633907382813338</c:v>
              </c:pt>
              <c:pt idx="845">
                <c:v>0.64633907382813338</c:v>
              </c:pt>
              <c:pt idx="846">
                <c:v>0.64379177461844939</c:v>
              </c:pt>
              <c:pt idx="847">
                <c:v>0.65454703794822677</c:v>
              </c:pt>
              <c:pt idx="848">
                <c:v>0.6420718033572097</c:v>
              </c:pt>
              <c:pt idx="849">
                <c:v>0.64228952123837946</c:v>
              </c:pt>
              <c:pt idx="850">
                <c:v>0.64296444667000507</c:v>
              </c:pt>
              <c:pt idx="851">
                <c:v>0.63218741155211067</c:v>
              </c:pt>
              <c:pt idx="852">
                <c:v>0.62173695325597089</c:v>
              </c:pt>
              <c:pt idx="853">
                <c:v>0.61916788225816988</c:v>
              </c:pt>
              <c:pt idx="854">
                <c:v>0.61916788225816988</c:v>
              </c:pt>
              <c:pt idx="855">
                <c:v>0.64122270362064837</c:v>
              </c:pt>
              <c:pt idx="856">
                <c:v>0.64546820230345503</c:v>
              </c:pt>
              <c:pt idx="857">
                <c:v>0.6392196991138881</c:v>
              </c:pt>
              <c:pt idx="858">
                <c:v>0.64257255448389983</c:v>
              </c:pt>
              <c:pt idx="859">
                <c:v>0.64235483660273029</c:v>
              </c:pt>
              <c:pt idx="860">
                <c:v>0.64575123554897562</c:v>
              </c:pt>
              <c:pt idx="861">
                <c:v>0.64646970455683528</c:v>
              </c:pt>
              <c:pt idx="862">
                <c:v>0.64768892469138484</c:v>
              </c:pt>
              <c:pt idx="863">
                <c:v>0.64768892469138484</c:v>
              </c:pt>
              <c:pt idx="864">
                <c:v>0.64747120681021531</c:v>
              </c:pt>
              <c:pt idx="865">
                <c:v>0.64986610350308061</c:v>
              </c:pt>
              <c:pt idx="866">
                <c:v>0.65128126973068312</c:v>
              </c:pt>
              <c:pt idx="867">
                <c:v>0.65158607476432051</c:v>
              </c:pt>
              <c:pt idx="868">
                <c:v>0.65282706668698687</c:v>
              </c:pt>
              <c:pt idx="869">
                <c:v>0.65282706668698687</c:v>
              </c:pt>
              <c:pt idx="870">
                <c:v>0.65988112603688132</c:v>
              </c:pt>
              <c:pt idx="871">
                <c:v>0.66597722670962978</c:v>
              </c:pt>
              <c:pt idx="872">
                <c:v>0.65685484748862422</c:v>
              </c:pt>
              <c:pt idx="873">
                <c:v>0.65840064444492841</c:v>
              </c:pt>
              <c:pt idx="874">
                <c:v>0.65818292656375865</c:v>
              </c:pt>
              <c:pt idx="875">
                <c:v>0.65452526616010975</c:v>
              </c:pt>
              <c:pt idx="876">
                <c:v>0.65119418257821504</c:v>
              </c:pt>
              <c:pt idx="877">
                <c:v>0.6512594979425661</c:v>
              </c:pt>
              <c:pt idx="878">
                <c:v>0.6493653523763907</c:v>
              </c:pt>
              <c:pt idx="879">
                <c:v>0.6493653523763907</c:v>
              </c:pt>
              <c:pt idx="880">
                <c:v>0.64516339726981764</c:v>
              </c:pt>
              <c:pt idx="881">
                <c:v>0.65160784655243731</c:v>
              </c:pt>
              <c:pt idx="882">
                <c:v>0.64350874137292902</c:v>
              </c:pt>
              <c:pt idx="883">
                <c:v>0.64350874137292902</c:v>
              </c:pt>
              <c:pt idx="884">
                <c:v>0.64350874137292902</c:v>
              </c:pt>
              <c:pt idx="885">
                <c:v>0.64818967581807496</c:v>
              </c:pt>
              <c:pt idx="886">
                <c:v>0.65461235331257761</c:v>
              </c:pt>
              <c:pt idx="887">
                <c:v>0.65607106311641372</c:v>
              </c:pt>
              <c:pt idx="888">
                <c:v>0.6542640047027064</c:v>
              </c:pt>
              <c:pt idx="889">
                <c:v>0.6542640047027064</c:v>
              </c:pt>
              <c:pt idx="890">
                <c:v>0.65358907927108056</c:v>
              </c:pt>
              <c:pt idx="891">
                <c:v>0.63577975659140895</c:v>
              </c:pt>
              <c:pt idx="892">
                <c:v>0.63527900546471883</c:v>
              </c:pt>
              <c:pt idx="893">
                <c:v>0.62785482571683615</c:v>
              </c:pt>
              <c:pt idx="894">
                <c:v>0.62785482571683615</c:v>
              </c:pt>
              <c:pt idx="895">
                <c:v>0.63046744029087098</c:v>
              </c:pt>
              <c:pt idx="896">
                <c:v>0.62866038187716344</c:v>
              </c:pt>
              <c:pt idx="897">
                <c:v>0.6147699810585443</c:v>
              </c:pt>
              <c:pt idx="898">
                <c:v>0.61984280768979549</c:v>
              </c:pt>
              <c:pt idx="899">
                <c:v>0.61984280768979549</c:v>
              </c:pt>
              <c:pt idx="900">
                <c:v>0.62998846095229788</c:v>
              </c:pt>
              <c:pt idx="901">
                <c:v>0.64067840891772443</c:v>
              </c:pt>
              <c:pt idx="902">
                <c:v>0.65021445211295203</c:v>
              </c:pt>
              <c:pt idx="903">
                <c:v>0.65733382682719732</c:v>
              </c:pt>
              <c:pt idx="904">
                <c:v>0.65733382682719732</c:v>
              </c:pt>
              <c:pt idx="905">
                <c:v>0.65047571357035561</c:v>
              </c:pt>
              <c:pt idx="906">
                <c:v>0.65252226165334948</c:v>
              </c:pt>
              <c:pt idx="907">
                <c:v>0.64725348892904577</c:v>
              </c:pt>
              <c:pt idx="908">
                <c:v>0.65086760575646085</c:v>
              </c:pt>
              <c:pt idx="909">
                <c:v>0.65086760575646085</c:v>
              </c:pt>
              <c:pt idx="910">
                <c:v>0.64577300733709242</c:v>
              </c:pt>
              <c:pt idx="911">
                <c:v>0.65768217543706853</c:v>
              </c:pt>
              <c:pt idx="912">
                <c:v>0.65594043238771205</c:v>
              </c:pt>
              <c:pt idx="913">
                <c:v>0.65594043238771205</c:v>
              </c:pt>
              <c:pt idx="914">
                <c:v>0.65594043238771205</c:v>
              </c:pt>
              <c:pt idx="915">
                <c:v>0.6542857764908232</c:v>
              </c:pt>
              <c:pt idx="916">
                <c:v>0.64701399925975922</c:v>
              </c:pt>
              <c:pt idx="917">
                <c:v>0.62360932703402927</c:v>
              </c:pt>
              <c:pt idx="918">
                <c:v>0.61812283642855603</c:v>
              </c:pt>
              <c:pt idx="919">
                <c:v>0.61812283642855603</c:v>
              </c:pt>
              <c:pt idx="920">
                <c:v>0.60593063508305933</c:v>
              </c:pt>
              <c:pt idx="921">
                <c:v>0.62474146001611119</c:v>
              </c:pt>
              <c:pt idx="922">
                <c:v>0.6185800439790119</c:v>
              </c:pt>
              <c:pt idx="923">
                <c:v>0.62175872504408791</c:v>
              </c:pt>
              <c:pt idx="924">
                <c:v>0.62175872504408791</c:v>
              </c:pt>
              <c:pt idx="925">
                <c:v>0.62408830637260237</c:v>
              </c:pt>
              <c:pt idx="926">
                <c:v>0.62408830637260237</c:v>
              </c:pt>
              <c:pt idx="927">
                <c:v>0.62408830637260237</c:v>
              </c:pt>
              <c:pt idx="928">
                <c:v>0.62408830637260237</c:v>
              </c:pt>
              <c:pt idx="929">
                <c:v>0.62408830637260237</c:v>
              </c:pt>
              <c:pt idx="930">
                <c:v>0.63645468202303457</c:v>
              </c:pt>
              <c:pt idx="931">
                <c:v>0.64653501992118612</c:v>
              </c:pt>
              <c:pt idx="932">
                <c:v>0.64233306481461327</c:v>
              </c:pt>
              <c:pt idx="933">
                <c:v>0.63630227950621587</c:v>
              </c:pt>
              <c:pt idx="934">
                <c:v>0.63608456162504634</c:v>
              </c:pt>
              <c:pt idx="935">
                <c:v>0.63558381049835622</c:v>
              </c:pt>
              <c:pt idx="936">
                <c:v>0.62955302518995881</c:v>
              </c:pt>
              <c:pt idx="937">
                <c:v>0.63358080599159616</c:v>
              </c:pt>
              <c:pt idx="938">
                <c:v>0.63765213036946733</c:v>
              </c:pt>
              <c:pt idx="939">
                <c:v>0.63765213036946733</c:v>
              </c:pt>
              <c:pt idx="940">
                <c:v>0.64949598310509238</c:v>
              </c:pt>
              <c:pt idx="941">
                <c:v>0.65147721582373541</c:v>
              </c:pt>
              <c:pt idx="942">
                <c:v>0.65278352311075305</c:v>
              </c:pt>
              <c:pt idx="943">
                <c:v>0.65162961834055433</c:v>
              </c:pt>
              <c:pt idx="944">
                <c:v>0.65184733622172386</c:v>
              </c:pt>
              <c:pt idx="945">
                <c:v>0.65145544403561861</c:v>
              </c:pt>
              <c:pt idx="946">
                <c:v>0.65062811608717408</c:v>
              </c:pt>
              <c:pt idx="947">
                <c:v>0.64113561646818051</c:v>
              </c:pt>
              <c:pt idx="948">
                <c:v>0.64583832270144348</c:v>
              </c:pt>
              <c:pt idx="949">
                <c:v>0.64583832270144348</c:v>
              </c:pt>
              <c:pt idx="950">
                <c:v>0.64912586270710415</c:v>
              </c:pt>
              <c:pt idx="951">
                <c:v>0.63995993990986477</c:v>
              </c:pt>
              <c:pt idx="952">
                <c:v>0.64832030654677686</c:v>
              </c:pt>
              <c:pt idx="953">
                <c:v>0.65376325357601628</c:v>
              </c:pt>
              <c:pt idx="954">
                <c:v>0.65376325357601628</c:v>
              </c:pt>
              <c:pt idx="955">
                <c:v>0.64977901635061275</c:v>
              </c:pt>
              <c:pt idx="956">
                <c:v>0.65463412510069463</c:v>
              </c:pt>
              <c:pt idx="957">
                <c:v>0.66101325901896324</c:v>
              </c:pt>
              <c:pt idx="958">
                <c:v>0.66327752498312686</c:v>
              </c:pt>
              <c:pt idx="959">
                <c:v>0.66327752498312686</c:v>
              </c:pt>
              <c:pt idx="960">
                <c:v>0.65955454921512713</c:v>
              </c:pt>
              <c:pt idx="961">
                <c:v>0.66669569571748921</c:v>
              </c:pt>
              <c:pt idx="962">
                <c:v>0.66133983584071765</c:v>
              </c:pt>
              <c:pt idx="963">
                <c:v>0.67235636062789839</c:v>
              </c:pt>
              <c:pt idx="964">
                <c:v>0.67235636062789839</c:v>
              </c:pt>
              <c:pt idx="965">
                <c:v>0.65929328775772356</c:v>
              </c:pt>
              <c:pt idx="966">
                <c:v>0.65694193464109207</c:v>
              </c:pt>
              <c:pt idx="967">
                <c:v>0.6566806731836885</c:v>
              </c:pt>
              <c:pt idx="968">
                <c:v>0.65243517450088184</c:v>
              </c:pt>
              <c:pt idx="969">
                <c:v>0.65221745661971209</c:v>
              </c:pt>
              <c:pt idx="970">
                <c:v>0.63384206744899974</c:v>
              </c:pt>
              <c:pt idx="971">
                <c:v>0.62765887962378364</c:v>
              </c:pt>
              <c:pt idx="972">
                <c:v>0.62770242320001746</c:v>
              </c:pt>
              <c:pt idx="973">
                <c:v>0.61820992358102367</c:v>
              </c:pt>
              <c:pt idx="974">
                <c:v>0.61820992358102367</c:v>
              </c:pt>
              <c:pt idx="975">
                <c:v>0.61842764146219342</c:v>
              </c:pt>
              <c:pt idx="976">
                <c:v>0.61842764146219342</c:v>
              </c:pt>
              <c:pt idx="977">
                <c:v>0.61820992358102367</c:v>
              </c:pt>
              <c:pt idx="978">
                <c:v>0.61842764146219342</c:v>
              </c:pt>
              <c:pt idx="979">
                <c:v>0.61842764146219342</c:v>
              </c:pt>
              <c:pt idx="980">
                <c:v>0.59783152990355082</c:v>
              </c:pt>
              <c:pt idx="981">
                <c:v>0.5892099018092356</c:v>
              </c:pt>
              <c:pt idx="982">
                <c:v>0.59859354248764451</c:v>
              </c:pt>
              <c:pt idx="983">
                <c:v>0.60170690818836947</c:v>
              </c:pt>
              <c:pt idx="984">
                <c:v>0.60170690818836947</c:v>
              </c:pt>
              <c:pt idx="985">
                <c:v>0.6085867932333282</c:v>
              </c:pt>
              <c:pt idx="986">
                <c:v>0.60124970063791339</c:v>
              </c:pt>
              <c:pt idx="987">
                <c:v>0.6007924930874573</c:v>
              </c:pt>
              <c:pt idx="988">
                <c:v>0.60601772223552719</c:v>
              </c:pt>
              <c:pt idx="989">
                <c:v>0.60621366832857992</c:v>
              </c:pt>
              <c:pt idx="990">
                <c:v>0.60497267640591312</c:v>
              </c:pt>
              <c:pt idx="991">
                <c:v>0.60610480938799505</c:v>
              </c:pt>
              <c:pt idx="992">
                <c:v>0.60532102501578455</c:v>
              </c:pt>
              <c:pt idx="993">
                <c:v>0.61109054886677838</c:v>
              </c:pt>
              <c:pt idx="994">
                <c:v>0.61089460277372565</c:v>
              </c:pt>
              <c:pt idx="995">
                <c:v>0.61163484356970232</c:v>
              </c:pt>
              <c:pt idx="996">
                <c:v>0.60880451111449796</c:v>
              </c:pt>
              <c:pt idx="997">
                <c:v>0.60645315799786648</c:v>
              </c:pt>
              <c:pt idx="998">
                <c:v>0.60945766475800656</c:v>
              </c:pt>
              <c:pt idx="999">
                <c:v>0.60945766475800656</c:v>
              </c:pt>
              <c:pt idx="1000">
                <c:v>0.59016786048638181</c:v>
              </c:pt>
              <c:pt idx="1001">
                <c:v>0.59696065837887269</c:v>
              </c:pt>
              <c:pt idx="1002">
                <c:v>0.6020552567982409</c:v>
              </c:pt>
              <c:pt idx="1003">
                <c:v>0.60301321547538689</c:v>
              </c:pt>
              <c:pt idx="1004">
                <c:v>0.60301321547538689</c:v>
              </c:pt>
              <c:pt idx="1005">
                <c:v>0.59678648407393697</c:v>
              </c:pt>
              <c:pt idx="1006">
                <c:v>0.60370991269512975</c:v>
              </c:pt>
              <c:pt idx="1007">
                <c:v>0.60357928196642785</c:v>
              </c:pt>
              <c:pt idx="1008">
                <c:v>0.60645315799786648</c:v>
              </c:pt>
              <c:pt idx="1009">
                <c:v>0.60645315799786648</c:v>
              </c:pt>
              <c:pt idx="1010">
                <c:v>0.57730073370925949</c:v>
              </c:pt>
              <c:pt idx="1011">
                <c:v>0.59929023970738737</c:v>
              </c:pt>
              <c:pt idx="1012">
                <c:v>0.59785330169166784</c:v>
              </c:pt>
              <c:pt idx="1013">
                <c:v>0.59952972937667348</c:v>
              </c:pt>
              <c:pt idx="1014">
                <c:v>0.59931201149550417</c:v>
              </c:pt>
              <c:pt idx="1015">
                <c:v>0.60124970063791339</c:v>
              </c:pt>
              <c:pt idx="1016">
                <c:v>0.59323768261087273</c:v>
              </c:pt>
              <c:pt idx="1017">
                <c:v>0.60203348501012388</c:v>
              </c:pt>
              <c:pt idx="1018">
                <c:v>0.60860856502144522</c:v>
              </c:pt>
              <c:pt idx="1019">
                <c:v>0.60860856502144522</c:v>
              </c:pt>
              <c:pt idx="1020">
                <c:v>0.60473318673662679</c:v>
              </c:pt>
              <c:pt idx="1021">
                <c:v>0.61625046265049743</c:v>
              </c:pt>
              <c:pt idx="1022">
                <c:v>0.61246217151814686</c:v>
              </c:pt>
              <c:pt idx="1023">
                <c:v>0.6128758354923689</c:v>
              </c:pt>
              <c:pt idx="1024">
                <c:v>0.6128758354923689</c:v>
              </c:pt>
              <c:pt idx="1025">
                <c:v>0.62563410332890634</c:v>
              </c:pt>
              <c:pt idx="1026">
                <c:v>0.62082253815505872</c:v>
              </c:pt>
              <c:pt idx="1027">
                <c:v>0.63562735407459003</c:v>
              </c:pt>
              <c:pt idx="1028">
                <c:v>0.64832030654677686</c:v>
              </c:pt>
              <c:pt idx="1029">
                <c:v>0.64832030654677686</c:v>
              </c:pt>
              <c:pt idx="1030">
                <c:v>0.66099148723084622</c:v>
              </c:pt>
              <c:pt idx="1031">
                <c:v>0.66012061570616787</c:v>
              </c:pt>
              <c:pt idx="1032">
                <c:v>0.66057782325662417</c:v>
              </c:pt>
              <c:pt idx="1033">
                <c:v>0.65001850601989952</c:v>
              </c:pt>
              <c:pt idx="1034">
                <c:v>0.65001850601989952</c:v>
              </c:pt>
              <c:pt idx="1035">
                <c:v>0.64398772071150212</c:v>
              </c:pt>
              <c:pt idx="1036">
                <c:v>0.64468441793124454</c:v>
              </c:pt>
              <c:pt idx="1037">
                <c:v>0.63353726241536212</c:v>
              </c:pt>
              <c:pt idx="1038">
                <c:v>0.64337811064422734</c:v>
              </c:pt>
              <c:pt idx="1039">
                <c:v>0.64337811064422734</c:v>
              </c:pt>
              <c:pt idx="1040">
                <c:v>0.63577975659140895</c:v>
              </c:pt>
              <c:pt idx="1041">
                <c:v>0.63392915460146737</c:v>
              </c:pt>
              <c:pt idx="1042">
                <c:v>0.63355903420347892</c:v>
              </c:pt>
              <c:pt idx="1043">
                <c:v>0.63739086891206376</c:v>
              </c:pt>
              <c:pt idx="1044">
                <c:v>0.63739086891206376</c:v>
              </c:pt>
              <c:pt idx="1045">
                <c:v>0.63088110426509347</c:v>
              </c:pt>
              <c:pt idx="1046">
                <c:v>0.63401624175393523</c:v>
              </c:pt>
              <c:pt idx="1047">
                <c:v>0.63188260651847328</c:v>
              </c:pt>
              <c:pt idx="1048">
                <c:v>0.6221941608064272</c:v>
              </c:pt>
              <c:pt idx="1049">
                <c:v>0.6221941608064272</c:v>
              </c:pt>
              <c:pt idx="1050">
                <c:v>0.62010406914719907</c:v>
              </c:pt>
              <c:pt idx="1051">
                <c:v>0.61705601881082495</c:v>
              </c:pt>
              <c:pt idx="1052">
                <c:v>0.6131588687378895</c:v>
              </c:pt>
              <c:pt idx="1053">
                <c:v>0.61109054886677838</c:v>
              </c:pt>
              <c:pt idx="1054">
                <c:v>0.61130826674794814</c:v>
              </c:pt>
              <c:pt idx="1055">
                <c:v>0.61638109337919911</c:v>
              </c:pt>
              <c:pt idx="1056">
                <c:v>0.61875421828394761</c:v>
              </c:pt>
              <c:pt idx="1057">
                <c:v>0.63392915460146737</c:v>
              </c:pt>
              <c:pt idx="1058">
                <c:v>0.63839237116544378</c:v>
              </c:pt>
              <c:pt idx="1059">
                <c:v>0.63839237116544378</c:v>
              </c:pt>
              <c:pt idx="1060">
                <c:v>0.65979403888441368</c:v>
              </c:pt>
              <c:pt idx="1061">
                <c:v>0.65883608020726725</c:v>
              </c:pt>
              <c:pt idx="1062">
                <c:v>0.66878578737671734</c:v>
              </c:pt>
              <c:pt idx="1063">
                <c:v>0.66327752498312686</c:v>
              </c:pt>
              <c:pt idx="1064">
                <c:v>0.66327752498312686</c:v>
              </c:pt>
              <c:pt idx="1065">
                <c:v>0.65855304696174688</c:v>
              </c:pt>
              <c:pt idx="1066">
                <c:v>0.65694193464109207</c:v>
              </c:pt>
              <c:pt idx="1067">
                <c:v>0.65901025451220319</c:v>
              </c:pt>
              <c:pt idx="1068">
                <c:v>0.65744268576778198</c:v>
              </c:pt>
              <c:pt idx="1069">
                <c:v>0.65744268576778198</c:v>
              </c:pt>
              <c:pt idx="1070">
                <c:v>0.6396986784524612</c:v>
              </c:pt>
              <c:pt idx="1071">
                <c:v>0.62583004942195908</c:v>
              </c:pt>
              <c:pt idx="1072">
                <c:v>0.62043064596895325</c:v>
              </c:pt>
              <c:pt idx="1073">
                <c:v>0.61381202238139809</c:v>
              </c:pt>
              <c:pt idx="1074">
                <c:v>0.61381202238139809</c:v>
              </c:pt>
              <c:pt idx="1075">
                <c:v>0.60379699984759738</c:v>
              </c:pt>
              <c:pt idx="1076">
                <c:v>0.60982778515599478</c:v>
              </c:pt>
              <c:pt idx="1077">
                <c:v>0.60688859376020532</c:v>
              </c:pt>
              <c:pt idx="1078">
                <c:v>0.60366636911889571</c:v>
              </c:pt>
              <c:pt idx="1079">
                <c:v>0.60366636911889571</c:v>
              </c:pt>
              <c:pt idx="1080">
                <c:v>0.59794038884413592</c:v>
              </c:pt>
              <c:pt idx="1081">
                <c:v>0.59391260804249857</c:v>
              </c:pt>
              <c:pt idx="1082">
                <c:v>0.5849208595501949</c:v>
              </c:pt>
              <c:pt idx="1083">
                <c:v>0.58335329080577392</c:v>
              </c:pt>
              <c:pt idx="1084">
                <c:v>0.58335329080577392</c:v>
              </c:pt>
              <c:pt idx="1085">
                <c:v>0.57547190350743516</c:v>
              </c:pt>
              <c:pt idx="1086">
                <c:v>0.57187955846813709</c:v>
              </c:pt>
              <c:pt idx="1087">
                <c:v>0.57187955846813709</c:v>
              </c:pt>
              <c:pt idx="1088">
                <c:v>0.57209727634930663</c:v>
              </c:pt>
              <c:pt idx="1089">
                <c:v>0.57209727634930663</c:v>
              </c:pt>
              <c:pt idx="1090">
                <c:v>0.54351091855174083</c:v>
              </c:pt>
              <c:pt idx="1091">
                <c:v>0.5563562735407459</c:v>
              </c:pt>
              <c:pt idx="1092">
                <c:v>0.54845311445429012</c:v>
              </c:pt>
              <c:pt idx="1093">
                <c:v>0.55668285036250031</c:v>
              </c:pt>
              <c:pt idx="1094">
                <c:v>0.55668285036250031</c:v>
              </c:pt>
              <c:pt idx="1095">
                <c:v>0.56112429513835971</c:v>
              </c:pt>
              <c:pt idx="1096">
                <c:v>0.56175567699375151</c:v>
              </c:pt>
              <c:pt idx="1097">
                <c:v>0.56308375606888594</c:v>
              </c:pt>
              <c:pt idx="1098">
                <c:v>0.56478195554200861</c:v>
              </c:pt>
              <c:pt idx="1099">
                <c:v>0.56456423766083907</c:v>
              </c:pt>
              <c:pt idx="1100">
                <c:v>0.55683525287931901</c:v>
              </c:pt>
              <c:pt idx="1101">
                <c:v>0.54370686464479312</c:v>
              </c:pt>
              <c:pt idx="1102">
                <c:v>0.52038927957153125</c:v>
              </c:pt>
              <c:pt idx="1103">
                <c:v>0.51803792645489977</c:v>
              </c:pt>
              <c:pt idx="1104">
                <c:v>0.51803792645489977</c:v>
              </c:pt>
              <c:pt idx="1105">
                <c:v>0.51527290936404602</c:v>
              </c:pt>
              <c:pt idx="1106">
                <c:v>0.53737127430275855</c:v>
              </c:pt>
              <c:pt idx="1107">
                <c:v>0.52167381507043165</c:v>
              </c:pt>
              <c:pt idx="1108">
                <c:v>0.52504844222856017</c:v>
              </c:pt>
              <c:pt idx="1109">
                <c:v>0.52504844222856017</c:v>
              </c:pt>
              <c:pt idx="1110">
                <c:v>0.52500489865232636</c:v>
              </c:pt>
              <c:pt idx="1111">
                <c:v>0.52271886090004571</c:v>
              </c:pt>
              <c:pt idx="1112">
                <c:v>0.52045459493588209</c:v>
              </c:pt>
              <c:pt idx="1113">
                <c:v>0.54085476040147173</c:v>
              </c:pt>
              <c:pt idx="1114">
                <c:v>0.54085476040147173</c:v>
              </c:pt>
              <c:pt idx="1115">
                <c:v>0.55204545949358819</c:v>
              </c:pt>
              <c:pt idx="1116">
                <c:v>0.55833750625938916</c:v>
              </c:pt>
              <c:pt idx="1117">
                <c:v>0.55404846400034824</c:v>
              </c:pt>
              <c:pt idx="1118">
                <c:v>0.55676993751496795</c:v>
              </c:pt>
              <c:pt idx="1119">
                <c:v>0.55676993751496795</c:v>
              </c:pt>
              <c:pt idx="1120">
                <c:v>0.56643661143889745</c:v>
              </c:pt>
              <c:pt idx="1121">
                <c:v>0.5742744551610024</c:v>
              </c:pt>
              <c:pt idx="1122">
                <c:v>0.56898391064858145</c:v>
              </c:pt>
              <c:pt idx="1123">
                <c:v>0.57050793581676862</c:v>
              </c:pt>
              <c:pt idx="1124">
                <c:v>0.57050793581676862</c:v>
              </c:pt>
              <c:pt idx="1125">
                <c:v>0.57292460429775094</c:v>
              </c:pt>
              <c:pt idx="1126">
                <c:v>0.57105223051969256</c:v>
              </c:pt>
              <c:pt idx="1127">
                <c:v>0.56643661143889745</c:v>
              </c:pt>
              <c:pt idx="1128">
                <c:v>0.57312055039080345</c:v>
              </c:pt>
              <c:pt idx="1129">
                <c:v>0.57312055039080345</c:v>
              </c:pt>
              <c:pt idx="1130">
                <c:v>0.57166184058696734</c:v>
              </c:pt>
              <c:pt idx="1131">
                <c:v>0.56965883608020729</c:v>
              </c:pt>
              <c:pt idx="1132">
                <c:v>0.57523241383814838</c:v>
              </c:pt>
              <c:pt idx="1133">
                <c:v>0.56634952428642982</c:v>
              </c:pt>
              <c:pt idx="1134">
                <c:v>0.56634952428642982</c:v>
              </c:pt>
              <c:pt idx="1135">
                <c:v>0.54009274781737826</c:v>
              </c:pt>
              <c:pt idx="1136">
                <c:v>0.53647863098996318</c:v>
              </c:pt>
              <c:pt idx="1137">
                <c:v>0.53238553482397521</c:v>
              </c:pt>
              <c:pt idx="1138">
                <c:v>0.53238553482397521</c:v>
              </c:pt>
              <c:pt idx="1139">
                <c:v>0.53238553482397521</c:v>
              </c:pt>
              <c:pt idx="1140">
                <c:v>0.52911976660643134</c:v>
              </c:pt>
              <c:pt idx="1141">
                <c:v>0.53258148091702751</c:v>
              </c:pt>
              <c:pt idx="1142">
                <c:v>0.52130369467244342</c:v>
              </c:pt>
              <c:pt idx="1143">
                <c:v>0.52480895255927362</c:v>
              </c:pt>
              <c:pt idx="1144">
                <c:v>0.52480895255927362</c:v>
              </c:pt>
              <c:pt idx="1145">
                <c:v>0.51498987611852565</c:v>
              </c:pt>
              <c:pt idx="1146">
                <c:v>0.51004768021597613</c:v>
              </c:pt>
              <c:pt idx="1147">
                <c:v>0.49408895952624587</c:v>
              </c:pt>
              <c:pt idx="1148">
                <c:v>0.49310922906098265</c:v>
              </c:pt>
              <c:pt idx="1149">
                <c:v>0.49310922906098265</c:v>
              </c:pt>
              <c:pt idx="1150">
                <c:v>0.49358820839955575</c:v>
              </c:pt>
              <c:pt idx="1151">
                <c:v>0.49149811674032784</c:v>
              </c:pt>
              <c:pt idx="1152">
                <c:v>0.48459645990725209</c:v>
              </c:pt>
              <c:pt idx="1153">
                <c:v>0.48220156321438679</c:v>
              </c:pt>
              <c:pt idx="1154">
                <c:v>0.48220156321438679</c:v>
              </c:pt>
              <c:pt idx="1155">
                <c:v>0.4709455487579195</c:v>
              </c:pt>
              <c:pt idx="1156">
                <c:v>0.46772332411660966</c:v>
              </c:pt>
              <c:pt idx="1157">
                <c:v>0.47114149485097223</c:v>
              </c:pt>
              <c:pt idx="1158">
                <c:v>0.49064901700376651</c:v>
              </c:pt>
              <c:pt idx="1159">
                <c:v>0.49064901700376651</c:v>
              </c:pt>
              <c:pt idx="1160">
                <c:v>0.48285471685789561</c:v>
              </c:pt>
              <c:pt idx="1161">
                <c:v>0.47856567459885491</c:v>
              </c:pt>
              <c:pt idx="1162">
                <c:v>0.47852213102262087</c:v>
              </c:pt>
              <c:pt idx="1163">
                <c:v>0.4720559099518844</c:v>
              </c:pt>
              <c:pt idx="1164">
                <c:v>0.4720559099518844</c:v>
              </c:pt>
              <c:pt idx="1165">
                <c:v>0.4682676188195336</c:v>
              </c:pt>
              <c:pt idx="1166">
                <c:v>0.46441401232283197</c:v>
              </c:pt>
              <c:pt idx="1167">
                <c:v>0.45526986131370961</c:v>
              </c:pt>
              <c:pt idx="1168">
                <c:v>0.45609718926215392</c:v>
              </c:pt>
              <c:pt idx="1169">
                <c:v>0.45609718926215392</c:v>
              </c:pt>
              <c:pt idx="1170">
                <c:v>0.46641701682959202</c:v>
              </c:pt>
              <c:pt idx="1171">
                <c:v>0.45992902397073854</c:v>
              </c:pt>
              <c:pt idx="1172">
                <c:v>0.46532842742374414</c:v>
              </c:pt>
              <c:pt idx="1173">
                <c:v>0.47064074372428211</c:v>
              </c:pt>
              <c:pt idx="1174">
                <c:v>0.47083668981733484</c:v>
              </c:pt>
              <c:pt idx="1175">
                <c:v>0.48498835209335756</c:v>
              </c:pt>
              <c:pt idx="1176">
                <c:v>0.49400187237377824</c:v>
              </c:pt>
              <c:pt idx="1177">
                <c:v>0.49966253728418697</c:v>
              </c:pt>
              <c:pt idx="1178">
                <c:v>0.47712873658313559</c:v>
              </c:pt>
              <c:pt idx="1179">
                <c:v>0.47712873658313559</c:v>
              </c:pt>
              <c:pt idx="1180">
                <c:v>0.47712873658313559</c:v>
              </c:pt>
              <c:pt idx="1181">
                <c:v>0.47712873658313559</c:v>
              </c:pt>
              <c:pt idx="1182">
                <c:v>0.47712873658313559</c:v>
              </c:pt>
              <c:pt idx="1183">
                <c:v>0.47732468267618811</c:v>
              </c:pt>
              <c:pt idx="1184">
                <c:v>0.47712873658313559</c:v>
              </c:pt>
              <c:pt idx="1185">
                <c:v>0.40534715116152498</c:v>
              </c:pt>
              <c:pt idx="1186">
                <c:v>0.43068951252966414</c:v>
              </c:pt>
              <c:pt idx="1187">
                <c:v>0.41457838932311519</c:v>
              </c:pt>
              <c:pt idx="1188">
                <c:v>0.41612418627941916</c:v>
              </c:pt>
              <c:pt idx="1189">
                <c:v>0.41612418627941916</c:v>
              </c:pt>
              <c:pt idx="1190">
                <c:v>0.41952058522566449</c:v>
              </c:pt>
              <c:pt idx="1191">
                <c:v>0.41629836058435465</c:v>
              </c:pt>
              <c:pt idx="1192">
                <c:v>0.42328710456989826</c:v>
              </c:pt>
              <c:pt idx="1193">
                <c:v>0.42115346933443654</c:v>
              </c:pt>
              <c:pt idx="1194">
                <c:v>0.42115346933443654</c:v>
              </c:pt>
              <c:pt idx="1195">
                <c:v>0.41790947290500968</c:v>
              </c:pt>
              <c:pt idx="1196">
                <c:v>0.41523154296662379</c:v>
              </c:pt>
              <c:pt idx="1197">
                <c:v>0.4138163767390215</c:v>
              </c:pt>
              <c:pt idx="1198">
                <c:v>0.40904835514140792</c:v>
              </c:pt>
              <c:pt idx="1199">
                <c:v>0.40904835514140792</c:v>
              </c:pt>
              <c:pt idx="1200">
                <c:v>0.41573229409331391</c:v>
              </c:pt>
              <c:pt idx="1201">
                <c:v>0.41819250615053005</c:v>
              </c:pt>
              <c:pt idx="1202">
                <c:v>0.41845376760793362</c:v>
              </c:pt>
              <c:pt idx="1203">
                <c:v>0.42446278112821401</c:v>
              </c:pt>
              <c:pt idx="1204">
                <c:v>0.42446278112821401</c:v>
              </c:pt>
              <c:pt idx="1205">
                <c:v>0.42021728244540735</c:v>
              </c:pt>
              <c:pt idx="1206">
                <c:v>0.42363545317976969</c:v>
              </c:pt>
              <c:pt idx="1207">
                <c:v>0.42709716749036608</c:v>
              </c:pt>
              <c:pt idx="1208">
                <c:v>0.42881713875160554</c:v>
              </c:pt>
              <c:pt idx="1209">
                <c:v>0.42881713875160554</c:v>
              </c:pt>
              <c:pt idx="1210">
                <c:v>0.45940650105593184</c:v>
              </c:pt>
              <c:pt idx="1211">
                <c:v>0.45870980383618898</c:v>
              </c:pt>
              <c:pt idx="1212">
                <c:v>0.47451612200910054</c:v>
              </c:pt>
              <c:pt idx="1213">
                <c:v>0.47412422982299551</c:v>
              </c:pt>
              <c:pt idx="1214">
                <c:v>0.47412422982299551</c:v>
              </c:pt>
              <c:pt idx="1215">
                <c:v>0.48720907448128714</c:v>
              </c:pt>
              <c:pt idx="1216">
                <c:v>0.48940802508109993</c:v>
              </c:pt>
              <c:pt idx="1217">
                <c:v>0.50227515185822202</c:v>
              </c:pt>
              <c:pt idx="1218">
                <c:v>0.51535999651651387</c:v>
              </c:pt>
              <c:pt idx="1219">
                <c:v>0.51535999651651387</c:v>
              </c:pt>
              <c:pt idx="1220">
                <c:v>0.51172410790098199</c:v>
              </c:pt>
              <c:pt idx="1221">
                <c:v>0.52149964076549615</c:v>
              </c:pt>
              <c:pt idx="1222">
                <c:v>0.52295835056933226</c:v>
              </c:pt>
              <c:pt idx="1223">
                <c:v>0.54092007576582257</c:v>
              </c:pt>
              <c:pt idx="1224">
                <c:v>0.54092007576582257</c:v>
              </c:pt>
              <c:pt idx="1225">
                <c:v>0.54932398597896848</c:v>
              </c:pt>
              <c:pt idx="1226">
                <c:v>0.54455596438135445</c:v>
              </c:pt>
              <c:pt idx="1227">
                <c:v>0.55574666347347113</c:v>
              </c:pt>
              <c:pt idx="1228">
                <c:v>0.55574666347347113</c:v>
              </c:pt>
              <c:pt idx="1229">
                <c:v>0.55574666347347113</c:v>
              </c:pt>
              <c:pt idx="1230">
                <c:v>0.55555071738041839</c:v>
              </c:pt>
              <c:pt idx="1231">
                <c:v>0.55191482876488629</c:v>
              </c:pt>
              <c:pt idx="1232">
                <c:v>0.57545013171931814</c:v>
              </c:pt>
              <c:pt idx="1233">
                <c:v>0.56883150813176298</c:v>
              </c:pt>
              <c:pt idx="1234">
                <c:v>0.56883150813176298</c:v>
              </c:pt>
              <c:pt idx="1235">
                <c:v>0.57527595741438242</c:v>
              </c:pt>
              <c:pt idx="1236">
                <c:v>0.5812849709346628</c:v>
              </c:pt>
              <c:pt idx="1237">
                <c:v>0.57995689185952859</c:v>
              </c:pt>
              <c:pt idx="1238">
                <c:v>0.5715747534344997</c:v>
              </c:pt>
              <c:pt idx="1239">
                <c:v>0.5715747534344997</c:v>
              </c:pt>
              <c:pt idx="1240">
                <c:v>0.58145914523959852</c:v>
              </c:pt>
              <c:pt idx="1241">
                <c:v>0.58385404193246404</c:v>
              </c:pt>
              <c:pt idx="1242">
                <c:v>0.57793211556465129</c:v>
              </c:pt>
              <c:pt idx="1243">
                <c:v>0.57338181184820702</c:v>
              </c:pt>
              <c:pt idx="1244">
                <c:v>0.57357775794125976</c:v>
              </c:pt>
              <c:pt idx="1245">
                <c:v>0.57464457555899062</c:v>
              </c:pt>
              <c:pt idx="1246">
                <c:v>0.57220613528989128</c:v>
              </c:pt>
              <c:pt idx="1247">
                <c:v>0.57418736800853454</c:v>
              </c:pt>
              <c:pt idx="1248">
                <c:v>0.58407175981363357</c:v>
              </c:pt>
              <c:pt idx="1249">
                <c:v>0.58385404193246404</c:v>
              </c:pt>
              <c:pt idx="1250">
                <c:v>0.5887091506825457</c:v>
              </c:pt>
              <c:pt idx="1251">
                <c:v>0.56950643356338859</c:v>
              </c:pt>
              <c:pt idx="1252">
                <c:v>0.57242385317106104</c:v>
              </c:pt>
              <c:pt idx="1253">
                <c:v>0.57475343449957528</c:v>
              </c:pt>
              <c:pt idx="1254">
                <c:v>0.57516709847379777</c:v>
              </c:pt>
              <c:pt idx="1255">
                <c:v>0.5863360257777972</c:v>
              </c:pt>
              <c:pt idx="1256">
                <c:v>0.59012431691014777</c:v>
              </c:pt>
              <c:pt idx="1257">
                <c:v>0.58731575624306043</c:v>
              </c:pt>
              <c:pt idx="1258">
                <c:v>0.60301321547538689</c:v>
              </c:pt>
              <c:pt idx="1259">
                <c:v>0.60301321547538689</c:v>
              </c:pt>
              <c:pt idx="1260">
                <c:v>0.64307330561058973</c:v>
              </c:pt>
              <c:pt idx="1261">
                <c:v>0.64816790402995794</c:v>
              </c:pt>
              <c:pt idx="1262">
                <c:v>0.64015588600291751</c:v>
              </c:pt>
              <c:pt idx="1263">
                <c:v>0.61812283642855603</c:v>
              </c:pt>
              <c:pt idx="1264">
                <c:v>0.61812283642855603</c:v>
              </c:pt>
              <c:pt idx="1265">
                <c:v>0.63005377631664894</c:v>
              </c:pt>
              <c:pt idx="1266">
                <c:v>0.63294942413620414</c:v>
              </c:pt>
              <c:pt idx="1267">
                <c:v>0.63630227950621587</c:v>
              </c:pt>
              <c:pt idx="1268">
                <c:v>0.64494567938864811</c:v>
              </c:pt>
              <c:pt idx="1269">
                <c:v>0.64494567938864811</c:v>
              </c:pt>
              <c:pt idx="1270">
                <c:v>0.64581655091332668</c:v>
              </c:pt>
              <c:pt idx="1271">
                <c:v>0.66234133809409768</c:v>
              </c:pt>
              <c:pt idx="1272">
                <c:v>0.65894493914785235</c:v>
              </c:pt>
              <c:pt idx="1273">
                <c:v>0.67840891772441259</c:v>
              </c:pt>
              <c:pt idx="1274">
                <c:v>0.67775576408090399</c:v>
              </c:pt>
              <c:pt idx="1275">
                <c:v>0.68365591866059972</c:v>
              </c:pt>
              <c:pt idx="1276">
                <c:v>0.69408460516862247</c:v>
              </c:pt>
              <c:pt idx="1277">
                <c:v>0.68568069495547679</c:v>
              </c:pt>
              <c:pt idx="1278">
                <c:v>0.69830833206331233</c:v>
              </c:pt>
              <c:pt idx="1279">
                <c:v>0.69830833206331233</c:v>
              </c:pt>
              <c:pt idx="1280">
                <c:v>0.70538416320132358</c:v>
              </c:pt>
              <c:pt idx="1281">
                <c:v>0.6998323572314995</c:v>
              </c:pt>
              <c:pt idx="1282">
                <c:v>0.70830158280899602</c:v>
              </c:pt>
              <c:pt idx="1283">
                <c:v>0.72206135289891371</c:v>
              </c:pt>
              <c:pt idx="1284">
                <c:v>0.72206135289891371</c:v>
              </c:pt>
              <c:pt idx="1285">
                <c:v>0.73375280311772006</c:v>
              </c:pt>
              <c:pt idx="1286">
                <c:v>0.73727983279266729</c:v>
              </c:pt>
              <c:pt idx="1287">
                <c:v>0.74017548061222271</c:v>
              </c:pt>
              <c:pt idx="1288">
                <c:v>0.74561842764146213</c:v>
              </c:pt>
              <c:pt idx="1289">
                <c:v>0.74561842764146213</c:v>
              </c:pt>
              <c:pt idx="1290">
                <c:v>0.7562212884544206</c:v>
              </c:pt>
              <c:pt idx="1291">
                <c:v>0.76177309442424512</c:v>
              </c:pt>
              <c:pt idx="1292">
                <c:v>0.77056889682349605</c:v>
              </c:pt>
              <c:pt idx="1293">
                <c:v>0.75968300276501721</c:v>
              </c:pt>
              <c:pt idx="1294">
                <c:v>0.75968300276501721</c:v>
              </c:pt>
              <c:pt idx="1295">
                <c:v>0.73649604842045679</c:v>
              </c:pt>
              <c:pt idx="1296">
                <c:v>0.73279484444057386</c:v>
              </c:pt>
              <c:pt idx="1297">
                <c:v>0.74270100803378991</c:v>
              </c:pt>
              <c:pt idx="1298">
                <c:v>0.73943523981624626</c:v>
              </c:pt>
              <c:pt idx="1299">
                <c:v>0.73943523981624626</c:v>
              </c:pt>
              <c:pt idx="1300">
                <c:v>0.74187368008534538</c:v>
              </c:pt>
              <c:pt idx="1301">
                <c:v>0.74664170168295918</c:v>
              </c:pt>
              <c:pt idx="1302">
                <c:v>0.75437068646447925</c:v>
              </c:pt>
              <c:pt idx="1303">
                <c:v>0.75693975746228048</c:v>
              </c:pt>
              <c:pt idx="1304">
                <c:v>0.756939757462280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6</c:v>
              </c:pt>
              <c:pt idx="16">
                <c:v>44117</c:v>
              </c:pt>
              <c:pt idx="17">
                <c:v>44118</c:v>
              </c:pt>
              <c:pt idx="18">
                <c:v>44119</c:v>
              </c:pt>
              <c:pt idx="19">
                <c:v>44120</c:v>
              </c:pt>
              <c:pt idx="20">
                <c:v>44123</c:v>
              </c:pt>
              <c:pt idx="21">
                <c:v>44124</c:v>
              </c:pt>
              <c:pt idx="22">
                <c:v>44125</c:v>
              </c:pt>
              <c:pt idx="23">
                <c:v>44126</c:v>
              </c:pt>
              <c:pt idx="24">
                <c:v>44127</c:v>
              </c:pt>
              <c:pt idx="25">
                <c:v>44130</c:v>
              </c:pt>
              <c:pt idx="26">
                <c:v>44131</c:v>
              </c:pt>
              <c:pt idx="27">
                <c:v>44132</c:v>
              </c:pt>
              <c:pt idx="28">
                <c:v>44133</c:v>
              </c:pt>
              <c:pt idx="29">
                <c:v>44134</c:v>
              </c:pt>
              <c:pt idx="30">
                <c:v>44137</c:v>
              </c:pt>
              <c:pt idx="31">
                <c:v>44138</c:v>
              </c:pt>
              <c:pt idx="32">
                <c:v>44139</c:v>
              </c:pt>
              <c:pt idx="33">
                <c:v>44140</c:v>
              </c:pt>
              <c:pt idx="34">
                <c:v>44141</c:v>
              </c:pt>
              <c:pt idx="35">
                <c:v>44144</c:v>
              </c:pt>
              <c:pt idx="36">
                <c:v>44145</c:v>
              </c:pt>
              <c:pt idx="37">
                <c:v>44146</c:v>
              </c:pt>
              <c:pt idx="38">
                <c:v>44147</c:v>
              </c:pt>
              <c:pt idx="39">
                <c:v>44148</c:v>
              </c:pt>
              <c:pt idx="40">
                <c:v>44151</c:v>
              </c:pt>
              <c:pt idx="41">
                <c:v>44152</c:v>
              </c:pt>
              <c:pt idx="42">
                <c:v>44153</c:v>
              </c:pt>
              <c:pt idx="43">
                <c:v>44154</c:v>
              </c:pt>
              <c:pt idx="44">
                <c:v>44155</c:v>
              </c:pt>
              <c:pt idx="45">
                <c:v>44158</c:v>
              </c:pt>
              <c:pt idx="46">
                <c:v>44159</c:v>
              </c:pt>
              <c:pt idx="47">
                <c:v>44160</c:v>
              </c:pt>
              <c:pt idx="48">
                <c:v>44161</c:v>
              </c:pt>
              <c:pt idx="49">
                <c:v>44162</c:v>
              </c:pt>
              <c:pt idx="50">
                <c:v>44165</c:v>
              </c:pt>
              <c:pt idx="51">
                <c:v>44166</c:v>
              </c:pt>
              <c:pt idx="52">
                <c:v>44167</c:v>
              </c:pt>
              <c:pt idx="53">
                <c:v>44168</c:v>
              </c:pt>
              <c:pt idx="54">
                <c:v>44169</c:v>
              </c:pt>
              <c:pt idx="55">
                <c:v>44172</c:v>
              </c:pt>
              <c:pt idx="56">
                <c:v>44173</c:v>
              </c:pt>
              <c:pt idx="57">
                <c:v>44174</c:v>
              </c:pt>
              <c:pt idx="58">
                <c:v>44175</c:v>
              </c:pt>
              <c:pt idx="59">
                <c:v>44176</c:v>
              </c:pt>
              <c:pt idx="60">
                <c:v>44179</c:v>
              </c:pt>
              <c:pt idx="61">
                <c:v>44180</c:v>
              </c:pt>
              <c:pt idx="62">
                <c:v>44181</c:v>
              </c:pt>
              <c:pt idx="63">
                <c:v>44182</c:v>
              </c:pt>
              <c:pt idx="64">
                <c:v>44183</c:v>
              </c:pt>
              <c:pt idx="65">
                <c:v>44186</c:v>
              </c:pt>
              <c:pt idx="66">
                <c:v>44187</c:v>
              </c:pt>
              <c:pt idx="67">
                <c:v>44188</c:v>
              </c:pt>
              <c:pt idx="68">
                <c:v>44189</c:v>
              </c:pt>
              <c:pt idx="69">
                <c:v>44190</c:v>
              </c:pt>
              <c:pt idx="70">
                <c:v>44193</c:v>
              </c:pt>
              <c:pt idx="71">
                <c:v>44194</c:v>
              </c:pt>
              <c:pt idx="72">
                <c:v>44195</c:v>
              </c:pt>
              <c:pt idx="73">
                <c:v>44196</c:v>
              </c:pt>
              <c:pt idx="74">
                <c:v>44197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4</c:v>
              </c:pt>
              <c:pt idx="86">
                <c:v>44215</c:v>
              </c:pt>
              <c:pt idx="87">
                <c:v>44216</c:v>
              </c:pt>
              <c:pt idx="88">
                <c:v>44217</c:v>
              </c:pt>
              <c:pt idx="89">
                <c:v>44218</c:v>
              </c:pt>
              <c:pt idx="90">
                <c:v>44221</c:v>
              </c:pt>
              <c:pt idx="91">
                <c:v>44222</c:v>
              </c:pt>
              <c:pt idx="92">
                <c:v>44223</c:v>
              </c:pt>
              <c:pt idx="93">
                <c:v>44224</c:v>
              </c:pt>
              <c:pt idx="94">
                <c:v>44225</c:v>
              </c:pt>
              <c:pt idx="95">
                <c:v>44228</c:v>
              </c:pt>
              <c:pt idx="96">
                <c:v>44229</c:v>
              </c:pt>
              <c:pt idx="97">
                <c:v>44230</c:v>
              </c:pt>
              <c:pt idx="98">
                <c:v>44231</c:v>
              </c:pt>
              <c:pt idx="99">
                <c:v>44232</c:v>
              </c:pt>
              <c:pt idx="100">
                <c:v>44235</c:v>
              </c:pt>
              <c:pt idx="101">
                <c:v>44236</c:v>
              </c:pt>
              <c:pt idx="102">
                <c:v>44237</c:v>
              </c:pt>
              <c:pt idx="103">
                <c:v>44238</c:v>
              </c:pt>
              <c:pt idx="104">
                <c:v>44239</c:v>
              </c:pt>
              <c:pt idx="105">
                <c:v>44242</c:v>
              </c:pt>
              <c:pt idx="106">
                <c:v>44243</c:v>
              </c:pt>
              <c:pt idx="107">
                <c:v>44244</c:v>
              </c:pt>
              <c:pt idx="108">
                <c:v>44245</c:v>
              </c:pt>
              <c:pt idx="109">
                <c:v>44246</c:v>
              </c:pt>
              <c:pt idx="110">
                <c:v>44249</c:v>
              </c:pt>
              <c:pt idx="111">
                <c:v>44250</c:v>
              </c:pt>
              <c:pt idx="112">
                <c:v>44251</c:v>
              </c:pt>
              <c:pt idx="113">
                <c:v>44252</c:v>
              </c:pt>
              <c:pt idx="114">
                <c:v>44253</c:v>
              </c:pt>
              <c:pt idx="115">
                <c:v>44256</c:v>
              </c:pt>
              <c:pt idx="116">
                <c:v>44257</c:v>
              </c:pt>
              <c:pt idx="117">
                <c:v>44258</c:v>
              </c:pt>
              <c:pt idx="118">
                <c:v>44259</c:v>
              </c:pt>
              <c:pt idx="119">
                <c:v>44260</c:v>
              </c:pt>
              <c:pt idx="120">
                <c:v>44263</c:v>
              </c:pt>
              <c:pt idx="121">
                <c:v>44264</c:v>
              </c:pt>
              <c:pt idx="122">
                <c:v>44265</c:v>
              </c:pt>
              <c:pt idx="123">
                <c:v>44266</c:v>
              </c:pt>
              <c:pt idx="124">
                <c:v>44267</c:v>
              </c:pt>
              <c:pt idx="125">
                <c:v>44270</c:v>
              </c:pt>
              <c:pt idx="126">
                <c:v>44271</c:v>
              </c:pt>
              <c:pt idx="127">
                <c:v>44272</c:v>
              </c:pt>
              <c:pt idx="128">
                <c:v>44273</c:v>
              </c:pt>
              <c:pt idx="129">
                <c:v>44274</c:v>
              </c:pt>
              <c:pt idx="130">
                <c:v>44277</c:v>
              </c:pt>
              <c:pt idx="131">
                <c:v>44278</c:v>
              </c:pt>
              <c:pt idx="132">
                <c:v>44279</c:v>
              </c:pt>
              <c:pt idx="133">
                <c:v>44280</c:v>
              </c:pt>
              <c:pt idx="134">
                <c:v>44281</c:v>
              </c:pt>
              <c:pt idx="135">
                <c:v>44284</c:v>
              </c:pt>
              <c:pt idx="136">
                <c:v>44285</c:v>
              </c:pt>
              <c:pt idx="137">
                <c:v>44286</c:v>
              </c:pt>
              <c:pt idx="138">
                <c:v>44287</c:v>
              </c:pt>
              <c:pt idx="139">
                <c:v>44288</c:v>
              </c:pt>
              <c:pt idx="140">
                <c:v>44291</c:v>
              </c:pt>
              <c:pt idx="141">
                <c:v>44292</c:v>
              </c:pt>
              <c:pt idx="142">
                <c:v>44293</c:v>
              </c:pt>
              <c:pt idx="143">
                <c:v>44294</c:v>
              </c:pt>
              <c:pt idx="144">
                <c:v>44295</c:v>
              </c:pt>
              <c:pt idx="145">
                <c:v>44298</c:v>
              </c:pt>
              <c:pt idx="146">
                <c:v>44299</c:v>
              </c:pt>
              <c:pt idx="147">
                <c:v>44300</c:v>
              </c:pt>
              <c:pt idx="148">
                <c:v>44301</c:v>
              </c:pt>
              <c:pt idx="149">
                <c:v>44302</c:v>
              </c:pt>
              <c:pt idx="150">
                <c:v>44305</c:v>
              </c:pt>
              <c:pt idx="151">
                <c:v>44306</c:v>
              </c:pt>
              <c:pt idx="152">
                <c:v>44307</c:v>
              </c:pt>
              <c:pt idx="153">
                <c:v>44308</c:v>
              </c:pt>
              <c:pt idx="154">
                <c:v>44309</c:v>
              </c:pt>
              <c:pt idx="155">
                <c:v>44312</c:v>
              </c:pt>
              <c:pt idx="156">
                <c:v>44313</c:v>
              </c:pt>
              <c:pt idx="157">
                <c:v>44314</c:v>
              </c:pt>
              <c:pt idx="158">
                <c:v>44315</c:v>
              </c:pt>
              <c:pt idx="159">
                <c:v>44316</c:v>
              </c:pt>
              <c:pt idx="160">
                <c:v>44319</c:v>
              </c:pt>
              <c:pt idx="161">
                <c:v>44320</c:v>
              </c:pt>
              <c:pt idx="162">
                <c:v>44321</c:v>
              </c:pt>
              <c:pt idx="163">
                <c:v>44322</c:v>
              </c:pt>
              <c:pt idx="164">
                <c:v>44323</c:v>
              </c:pt>
              <c:pt idx="165">
                <c:v>44326</c:v>
              </c:pt>
              <c:pt idx="166">
                <c:v>44327</c:v>
              </c:pt>
              <c:pt idx="167">
                <c:v>44328</c:v>
              </c:pt>
              <c:pt idx="168">
                <c:v>44329</c:v>
              </c:pt>
              <c:pt idx="169">
                <c:v>44330</c:v>
              </c:pt>
              <c:pt idx="170">
                <c:v>44333</c:v>
              </c:pt>
              <c:pt idx="171">
                <c:v>44334</c:v>
              </c:pt>
              <c:pt idx="172">
                <c:v>44335</c:v>
              </c:pt>
              <c:pt idx="173">
                <c:v>44336</c:v>
              </c:pt>
              <c:pt idx="174">
                <c:v>44337</c:v>
              </c:pt>
              <c:pt idx="175">
                <c:v>44340</c:v>
              </c:pt>
              <c:pt idx="176">
                <c:v>44341</c:v>
              </c:pt>
              <c:pt idx="177">
                <c:v>44342</c:v>
              </c:pt>
              <c:pt idx="178">
                <c:v>44343</c:v>
              </c:pt>
              <c:pt idx="179">
                <c:v>44344</c:v>
              </c:pt>
              <c:pt idx="180">
                <c:v>44347</c:v>
              </c:pt>
              <c:pt idx="181">
                <c:v>44348</c:v>
              </c:pt>
              <c:pt idx="182">
                <c:v>44349</c:v>
              </c:pt>
              <c:pt idx="183">
                <c:v>44350</c:v>
              </c:pt>
              <c:pt idx="184">
                <c:v>44351</c:v>
              </c:pt>
              <c:pt idx="185">
                <c:v>44354</c:v>
              </c:pt>
              <c:pt idx="186">
                <c:v>44355</c:v>
              </c:pt>
              <c:pt idx="187">
                <c:v>44356</c:v>
              </c:pt>
              <c:pt idx="188">
                <c:v>44357</c:v>
              </c:pt>
              <c:pt idx="189">
                <c:v>44358</c:v>
              </c:pt>
              <c:pt idx="190">
                <c:v>44361</c:v>
              </c:pt>
              <c:pt idx="191">
                <c:v>44362</c:v>
              </c:pt>
              <c:pt idx="192">
                <c:v>44363</c:v>
              </c:pt>
              <c:pt idx="193">
                <c:v>44364</c:v>
              </c:pt>
              <c:pt idx="194">
                <c:v>44365</c:v>
              </c:pt>
              <c:pt idx="195">
                <c:v>44368</c:v>
              </c:pt>
              <c:pt idx="196">
                <c:v>44369</c:v>
              </c:pt>
              <c:pt idx="197">
                <c:v>44370</c:v>
              </c:pt>
              <c:pt idx="198">
                <c:v>44371</c:v>
              </c:pt>
              <c:pt idx="199">
                <c:v>44372</c:v>
              </c:pt>
              <c:pt idx="200">
                <c:v>44375</c:v>
              </c:pt>
              <c:pt idx="201">
                <c:v>44376</c:v>
              </c:pt>
              <c:pt idx="202">
                <c:v>44377</c:v>
              </c:pt>
              <c:pt idx="203">
                <c:v>44378</c:v>
              </c:pt>
              <c:pt idx="204">
                <c:v>44379</c:v>
              </c:pt>
              <c:pt idx="205">
                <c:v>44382</c:v>
              </c:pt>
              <c:pt idx="206">
                <c:v>44383</c:v>
              </c:pt>
              <c:pt idx="207">
                <c:v>44384</c:v>
              </c:pt>
              <c:pt idx="208">
                <c:v>44385</c:v>
              </c:pt>
              <c:pt idx="209">
                <c:v>44386</c:v>
              </c:pt>
              <c:pt idx="210">
                <c:v>44389</c:v>
              </c:pt>
              <c:pt idx="211">
                <c:v>44390</c:v>
              </c:pt>
              <c:pt idx="212">
                <c:v>44391</c:v>
              </c:pt>
              <c:pt idx="213">
                <c:v>44392</c:v>
              </c:pt>
              <c:pt idx="214">
                <c:v>44393</c:v>
              </c:pt>
              <c:pt idx="215">
                <c:v>44396</c:v>
              </c:pt>
              <c:pt idx="216">
                <c:v>44397</c:v>
              </c:pt>
              <c:pt idx="217">
                <c:v>44398</c:v>
              </c:pt>
              <c:pt idx="218">
                <c:v>44399</c:v>
              </c:pt>
              <c:pt idx="219">
                <c:v>44400</c:v>
              </c:pt>
              <c:pt idx="220">
                <c:v>44403</c:v>
              </c:pt>
              <c:pt idx="221">
                <c:v>44404</c:v>
              </c:pt>
              <c:pt idx="222">
                <c:v>44405</c:v>
              </c:pt>
              <c:pt idx="223">
                <c:v>44406</c:v>
              </c:pt>
              <c:pt idx="224">
                <c:v>44407</c:v>
              </c:pt>
              <c:pt idx="225">
                <c:v>44410</c:v>
              </c:pt>
              <c:pt idx="226">
                <c:v>44411</c:v>
              </c:pt>
              <c:pt idx="227">
                <c:v>44412</c:v>
              </c:pt>
              <c:pt idx="228">
                <c:v>44413</c:v>
              </c:pt>
              <c:pt idx="229">
                <c:v>44414</c:v>
              </c:pt>
              <c:pt idx="230">
                <c:v>44417</c:v>
              </c:pt>
              <c:pt idx="231">
                <c:v>44418</c:v>
              </c:pt>
              <c:pt idx="232">
                <c:v>44419</c:v>
              </c:pt>
              <c:pt idx="233">
                <c:v>44420</c:v>
              </c:pt>
              <c:pt idx="234">
                <c:v>44421</c:v>
              </c:pt>
              <c:pt idx="235">
                <c:v>44424</c:v>
              </c:pt>
              <c:pt idx="236">
                <c:v>44425</c:v>
              </c:pt>
              <c:pt idx="237">
                <c:v>44426</c:v>
              </c:pt>
              <c:pt idx="238">
                <c:v>44427</c:v>
              </c:pt>
              <c:pt idx="239">
                <c:v>44428</c:v>
              </c:pt>
              <c:pt idx="240">
                <c:v>44431</c:v>
              </c:pt>
              <c:pt idx="241">
                <c:v>44432</c:v>
              </c:pt>
              <c:pt idx="242">
                <c:v>44433</c:v>
              </c:pt>
              <c:pt idx="243">
                <c:v>44434</c:v>
              </c:pt>
              <c:pt idx="244">
                <c:v>44435</c:v>
              </c:pt>
              <c:pt idx="245">
                <c:v>44438</c:v>
              </c:pt>
              <c:pt idx="246">
                <c:v>44439</c:v>
              </c:pt>
              <c:pt idx="247">
                <c:v>44440</c:v>
              </c:pt>
              <c:pt idx="248">
                <c:v>44441</c:v>
              </c:pt>
              <c:pt idx="249">
                <c:v>44442</c:v>
              </c:pt>
              <c:pt idx="250">
                <c:v>44445</c:v>
              </c:pt>
              <c:pt idx="251">
                <c:v>44446</c:v>
              </c:pt>
              <c:pt idx="252">
                <c:v>44447</c:v>
              </c:pt>
              <c:pt idx="253">
                <c:v>44448</c:v>
              </c:pt>
              <c:pt idx="254">
                <c:v>44449</c:v>
              </c:pt>
              <c:pt idx="255">
                <c:v>44452</c:v>
              </c:pt>
              <c:pt idx="256">
                <c:v>44453</c:v>
              </c:pt>
              <c:pt idx="257">
                <c:v>44454</c:v>
              </c:pt>
              <c:pt idx="258">
                <c:v>44455</c:v>
              </c:pt>
              <c:pt idx="259">
                <c:v>44456</c:v>
              </c:pt>
              <c:pt idx="260">
                <c:v>44459</c:v>
              </c:pt>
              <c:pt idx="261">
                <c:v>44460</c:v>
              </c:pt>
              <c:pt idx="262">
                <c:v>44461</c:v>
              </c:pt>
              <c:pt idx="263">
                <c:v>44462</c:v>
              </c:pt>
              <c:pt idx="264">
                <c:v>44463</c:v>
              </c:pt>
              <c:pt idx="265">
                <c:v>44466</c:v>
              </c:pt>
              <c:pt idx="266">
                <c:v>44467</c:v>
              </c:pt>
              <c:pt idx="267">
                <c:v>44468</c:v>
              </c:pt>
              <c:pt idx="268">
                <c:v>44469</c:v>
              </c:pt>
              <c:pt idx="269">
                <c:v>44470</c:v>
              </c:pt>
              <c:pt idx="270">
                <c:v>44473</c:v>
              </c:pt>
              <c:pt idx="271">
                <c:v>44474</c:v>
              </c:pt>
              <c:pt idx="272">
                <c:v>44475</c:v>
              </c:pt>
              <c:pt idx="273">
                <c:v>44476</c:v>
              </c:pt>
              <c:pt idx="274">
                <c:v>44477</c:v>
              </c:pt>
              <c:pt idx="275">
                <c:v>44480</c:v>
              </c:pt>
              <c:pt idx="276">
                <c:v>44481</c:v>
              </c:pt>
              <c:pt idx="277">
                <c:v>44482</c:v>
              </c:pt>
              <c:pt idx="278">
                <c:v>44483</c:v>
              </c:pt>
              <c:pt idx="279">
                <c:v>44484</c:v>
              </c:pt>
              <c:pt idx="280">
                <c:v>44487</c:v>
              </c:pt>
              <c:pt idx="281">
                <c:v>44488</c:v>
              </c:pt>
              <c:pt idx="282">
                <c:v>44489</c:v>
              </c:pt>
              <c:pt idx="283">
                <c:v>44490</c:v>
              </c:pt>
              <c:pt idx="284">
                <c:v>44491</c:v>
              </c:pt>
              <c:pt idx="285">
                <c:v>44494</c:v>
              </c:pt>
              <c:pt idx="286">
                <c:v>44495</c:v>
              </c:pt>
              <c:pt idx="287">
                <c:v>44496</c:v>
              </c:pt>
              <c:pt idx="288">
                <c:v>44497</c:v>
              </c:pt>
              <c:pt idx="289">
                <c:v>44498</c:v>
              </c:pt>
              <c:pt idx="290">
                <c:v>44501</c:v>
              </c:pt>
              <c:pt idx="291">
                <c:v>44502</c:v>
              </c:pt>
              <c:pt idx="292">
                <c:v>44503</c:v>
              </c:pt>
              <c:pt idx="293">
                <c:v>44504</c:v>
              </c:pt>
              <c:pt idx="294">
                <c:v>44505</c:v>
              </c:pt>
              <c:pt idx="295">
                <c:v>44508</c:v>
              </c:pt>
              <c:pt idx="296">
                <c:v>44509</c:v>
              </c:pt>
              <c:pt idx="297">
                <c:v>44510</c:v>
              </c:pt>
              <c:pt idx="298">
                <c:v>44511</c:v>
              </c:pt>
              <c:pt idx="299">
                <c:v>44512</c:v>
              </c:pt>
              <c:pt idx="300">
                <c:v>44515</c:v>
              </c:pt>
              <c:pt idx="301">
                <c:v>44516</c:v>
              </c:pt>
              <c:pt idx="302">
                <c:v>44517</c:v>
              </c:pt>
              <c:pt idx="303">
                <c:v>44518</c:v>
              </c:pt>
              <c:pt idx="304">
                <c:v>44519</c:v>
              </c:pt>
              <c:pt idx="305">
                <c:v>44522</c:v>
              </c:pt>
              <c:pt idx="306">
                <c:v>44523</c:v>
              </c:pt>
              <c:pt idx="307">
                <c:v>44524</c:v>
              </c:pt>
              <c:pt idx="308">
                <c:v>44525</c:v>
              </c:pt>
              <c:pt idx="309">
                <c:v>44526</c:v>
              </c:pt>
              <c:pt idx="310">
                <c:v>44529</c:v>
              </c:pt>
              <c:pt idx="311">
                <c:v>44530</c:v>
              </c:pt>
              <c:pt idx="312">
                <c:v>44531</c:v>
              </c:pt>
              <c:pt idx="313">
                <c:v>44532</c:v>
              </c:pt>
              <c:pt idx="314">
                <c:v>44533</c:v>
              </c:pt>
              <c:pt idx="315">
                <c:v>44536</c:v>
              </c:pt>
              <c:pt idx="316">
                <c:v>44537</c:v>
              </c:pt>
              <c:pt idx="317">
                <c:v>44538</c:v>
              </c:pt>
              <c:pt idx="318">
                <c:v>44539</c:v>
              </c:pt>
              <c:pt idx="319">
                <c:v>44540</c:v>
              </c:pt>
              <c:pt idx="320">
                <c:v>44543</c:v>
              </c:pt>
              <c:pt idx="321">
                <c:v>44544</c:v>
              </c:pt>
              <c:pt idx="322">
                <c:v>44545</c:v>
              </c:pt>
              <c:pt idx="323">
                <c:v>44546</c:v>
              </c:pt>
              <c:pt idx="324">
                <c:v>44547</c:v>
              </c:pt>
              <c:pt idx="325">
                <c:v>44550</c:v>
              </c:pt>
              <c:pt idx="326">
                <c:v>44551</c:v>
              </c:pt>
              <c:pt idx="327">
                <c:v>44552</c:v>
              </c:pt>
              <c:pt idx="328">
                <c:v>44553</c:v>
              </c:pt>
              <c:pt idx="329">
                <c:v>44554</c:v>
              </c:pt>
              <c:pt idx="330">
                <c:v>44557</c:v>
              </c:pt>
              <c:pt idx="331">
                <c:v>44558</c:v>
              </c:pt>
              <c:pt idx="332">
                <c:v>44559</c:v>
              </c:pt>
              <c:pt idx="333">
                <c:v>44560</c:v>
              </c:pt>
              <c:pt idx="334">
                <c:v>44561</c:v>
              </c:pt>
              <c:pt idx="335">
                <c:v>44564</c:v>
              </c:pt>
              <c:pt idx="336">
                <c:v>44565</c:v>
              </c:pt>
              <c:pt idx="337">
                <c:v>44566</c:v>
              </c:pt>
              <c:pt idx="338">
                <c:v>44567</c:v>
              </c:pt>
              <c:pt idx="339">
                <c:v>44568</c:v>
              </c:pt>
              <c:pt idx="340">
                <c:v>44571</c:v>
              </c:pt>
              <c:pt idx="341">
                <c:v>44572</c:v>
              </c:pt>
              <c:pt idx="342">
                <c:v>44573</c:v>
              </c:pt>
              <c:pt idx="343">
                <c:v>44574</c:v>
              </c:pt>
              <c:pt idx="344">
                <c:v>44575</c:v>
              </c:pt>
              <c:pt idx="345">
                <c:v>44578</c:v>
              </c:pt>
              <c:pt idx="346">
                <c:v>44579</c:v>
              </c:pt>
              <c:pt idx="347">
                <c:v>44580</c:v>
              </c:pt>
              <c:pt idx="348">
                <c:v>44581</c:v>
              </c:pt>
              <c:pt idx="349">
                <c:v>44582</c:v>
              </c:pt>
              <c:pt idx="350">
                <c:v>44585</c:v>
              </c:pt>
              <c:pt idx="351">
                <c:v>44586</c:v>
              </c:pt>
              <c:pt idx="352">
                <c:v>44587</c:v>
              </c:pt>
              <c:pt idx="353">
                <c:v>44588</c:v>
              </c:pt>
              <c:pt idx="354">
                <c:v>44589</c:v>
              </c:pt>
              <c:pt idx="355">
                <c:v>44592</c:v>
              </c:pt>
              <c:pt idx="356">
                <c:v>44593</c:v>
              </c:pt>
              <c:pt idx="357">
                <c:v>44594</c:v>
              </c:pt>
              <c:pt idx="358">
                <c:v>44595</c:v>
              </c:pt>
              <c:pt idx="359">
                <c:v>44596</c:v>
              </c:pt>
              <c:pt idx="360">
                <c:v>44599</c:v>
              </c:pt>
              <c:pt idx="361">
                <c:v>44600</c:v>
              </c:pt>
              <c:pt idx="362">
                <c:v>44601</c:v>
              </c:pt>
              <c:pt idx="363">
                <c:v>44602</c:v>
              </c:pt>
              <c:pt idx="364">
                <c:v>44603</c:v>
              </c:pt>
              <c:pt idx="365">
                <c:v>44606</c:v>
              </c:pt>
              <c:pt idx="366">
                <c:v>44607</c:v>
              </c:pt>
              <c:pt idx="367">
                <c:v>44608</c:v>
              </c:pt>
              <c:pt idx="368">
                <c:v>44609</c:v>
              </c:pt>
              <c:pt idx="369">
                <c:v>44610</c:v>
              </c:pt>
              <c:pt idx="370">
                <c:v>44613</c:v>
              </c:pt>
              <c:pt idx="371">
                <c:v>44614</c:v>
              </c:pt>
              <c:pt idx="372">
                <c:v>44615</c:v>
              </c:pt>
              <c:pt idx="373">
                <c:v>44616</c:v>
              </c:pt>
              <c:pt idx="374">
                <c:v>44617</c:v>
              </c:pt>
              <c:pt idx="375">
                <c:v>44620</c:v>
              </c:pt>
              <c:pt idx="376">
                <c:v>44621</c:v>
              </c:pt>
              <c:pt idx="377">
                <c:v>44622</c:v>
              </c:pt>
              <c:pt idx="378">
                <c:v>44623</c:v>
              </c:pt>
              <c:pt idx="379">
                <c:v>44624</c:v>
              </c:pt>
              <c:pt idx="380">
                <c:v>44627</c:v>
              </c:pt>
              <c:pt idx="381">
                <c:v>44628</c:v>
              </c:pt>
              <c:pt idx="382">
                <c:v>44629</c:v>
              </c:pt>
              <c:pt idx="383">
                <c:v>44630</c:v>
              </c:pt>
              <c:pt idx="384">
                <c:v>44631</c:v>
              </c:pt>
              <c:pt idx="385">
                <c:v>44634</c:v>
              </c:pt>
              <c:pt idx="386">
                <c:v>44635</c:v>
              </c:pt>
              <c:pt idx="387">
                <c:v>44636</c:v>
              </c:pt>
              <c:pt idx="388">
                <c:v>44637</c:v>
              </c:pt>
              <c:pt idx="389">
                <c:v>44638</c:v>
              </c:pt>
              <c:pt idx="390">
                <c:v>44641</c:v>
              </c:pt>
              <c:pt idx="391">
                <c:v>44642</c:v>
              </c:pt>
              <c:pt idx="392">
                <c:v>44643</c:v>
              </c:pt>
              <c:pt idx="393">
                <c:v>44644</c:v>
              </c:pt>
              <c:pt idx="394">
                <c:v>44645</c:v>
              </c:pt>
              <c:pt idx="395">
                <c:v>44648</c:v>
              </c:pt>
              <c:pt idx="396">
                <c:v>44649</c:v>
              </c:pt>
              <c:pt idx="397">
                <c:v>44650</c:v>
              </c:pt>
              <c:pt idx="398">
                <c:v>44651</c:v>
              </c:pt>
              <c:pt idx="399">
                <c:v>44652</c:v>
              </c:pt>
              <c:pt idx="400">
                <c:v>44655</c:v>
              </c:pt>
              <c:pt idx="401">
                <c:v>44656</c:v>
              </c:pt>
              <c:pt idx="402">
                <c:v>44657</c:v>
              </c:pt>
              <c:pt idx="403">
                <c:v>44658</c:v>
              </c:pt>
              <c:pt idx="404">
                <c:v>44659</c:v>
              </c:pt>
              <c:pt idx="405">
                <c:v>44662</c:v>
              </c:pt>
              <c:pt idx="406">
                <c:v>44663</c:v>
              </c:pt>
              <c:pt idx="407">
                <c:v>44664</c:v>
              </c:pt>
              <c:pt idx="408">
                <c:v>44665</c:v>
              </c:pt>
              <c:pt idx="409">
                <c:v>44666</c:v>
              </c:pt>
              <c:pt idx="410">
                <c:v>44669</c:v>
              </c:pt>
              <c:pt idx="411">
                <c:v>44670</c:v>
              </c:pt>
              <c:pt idx="412">
                <c:v>44671</c:v>
              </c:pt>
              <c:pt idx="413">
                <c:v>44672</c:v>
              </c:pt>
              <c:pt idx="414">
                <c:v>44673</c:v>
              </c:pt>
              <c:pt idx="415">
                <c:v>44676</c:v>
              </c:pt>
              <c:pt idx="416">
                <c:v>44677</c:v>
              </c:pt>
              <c:pt idx="417">
                <c:v>44678</c:v>
              </c:pt>
              <c:pt idx="418">
                <c:v>44679</c:v>
              </c:pt>
              <c:pt idx="419">
                <c:v>44680</c:v>
              </c:pt>
              <c:pt idx="420">
                <c:v>44683</c:v>
              </c:pt>
              <c:pt idx="421">
                <c:v>44684</c:v>
              </c:pt>
              <c:pt idx="422">
                <c:v>44685</c:v>
              </c:pt>
              <c:pt idx="423">
                <c:v>44686</c:v>
              </c:pt>
              <c:pt idx="424">
                <c:v>44687</c:v>
              </c:pt>
              <c:pt idx="425">
                <c:v>44690</c:v>
              </c:pt>
              <c:pt idx="426">
                <c:v>44691</c:v>
              </c:pt>
              <c:pt idx="427">
                <c:v>44692</c:v>
              </c:pt>
              <c:pt idx="428">
                <c:v>44693</c:v>
              </c:pt>
              <c:pt idx="429">
                <c:v>44694</c:v>
              </c:pt>
              <c:pt idx="430">
                <c:v>44697</c:v>
              </c:pt>
              <c:pt idx="431">
                <c:v>44698</c:v>
              </c:pt>
              <c:pt idx="432">
                <c:v>44699</c:v>
              </c:pt>
              <c:pt idx="433">
                <c:v>44700</c:v>
              </c:pt>
              <c:pt idx="434">
                <c:v>44701</c:v>
              </c:pt>
              <c:pt idx="435">
                <c:v>44704</c:v>
              </c:pt>
              <c:pt idx="436">
                <c:v>44705</c:v>
              </c:pt>
              <c:pt idx="437">
                <c:v>44706</c:v>
              </c:pt>
              <c:pt idx="438">
                <c:v>44707</c:v>
              </c:pt>
              <c:pt idx="439">
                <c:v>44708</c:v>
              </c:pt>
              <c:pt idx="440">
                <c:v>44711</c:v>
              </c:pt>
              <c:pt idx="441">
                <c:v>44712</c:v>
              </c:pt>
              <c:pt idx="442">
                <c:v>44713</c:v>
              </c:pt>
              <c:pt idx="443">
                <c:v>44714</c:v>
              </c:pt>
              <c:pt idx="444">
                <c:v>44715</c:v>
              </c:pt>
              <c:pt idx="445">
                <c:v>44718</c:v>
              </c:pt>
              <c:pt idx="446">
                <c:v>44719</c:v>
              </c:pt>
              <c:pt idx="447">
                <c:v>44720</c:v>
              </c:pt>
              <c:pt idx="448">
                <c:v>44721</c:v>
              </c:pt>
              <c:pt idx="449">
                <c:v>44722</c:v>
              </c:pt>
              <c:pt idx="450">
                <c:v>44725</c:v>
              </c:pt>
              <c:pt idx="451">
                <c:v>44726</c:v>
              </c:pt>
              <c:pt idx="452">
                <c:v>44727</c:v>
              </c:pt>
              <c:pt idx="453">
                <c:v>44728</c:v>
              </c:pt>
              <c:pt idx="454">
                <c:v>44729</c:v>
              </c:pt>
              <c:pt idx="455">
                <c:v>44732</c:v>
              </c:pt>
              <c:pt idx="456">
                <c:v>44733</c:v>
              </c:pt>
              <c:pt idx="457">
                <c:v>44734</c:v>
              </c:pt>
              <c:pt idx="458">
                <c:v>44735</c:v>
              </c:pt>
              <c:pt idx="459">
                <c:v>44736</c:v>
              </c:pt>
              <c:pt idx="460">
                <c:v>44739</c:v>
              </c:pt>
              <c:pt idx="461">
                <c:v>44740</c:v>
              </c:pt>
              <c:pt idx="462">
                <c:v>44741</c:v>
              </c:pt>
              <c:pt idx="463">
                <c:v>44742</c:v>
              </c:pt>
              <c:pt idx="464">
                <c:v>44743</c:v>
              </c:pt>
              <c:pt idx="465">
                <c:v>44746</c:v>
              </c:pt>
              <c:pt idx="466">
                <c:v>44747</c:v>
              </c:pt>
              <c:pt idx="467">
                <c:v>44748</c:v>
              </c:pt>
              <c:pt idx="468">
                <c:v>44749</c:v>
              </c:pt>
              <c:pt idx="469">
                <c:v>44750</c:v>
              </c:pt>
              <c:pt idx="470">
                <c:v>44753</c:v>
              </c:pt>
              <c:pt idx="471">
                <c:v>44754</c:v>
              </c:pt>
              <c:pt idx="472">
                <c:v>44755</c:v>
              </c:pt>
              <c:pt idx="473">
                <c:v>44756</c:v>
              </c:pt>
              <c:pt idx="474">
                <c:v>44757</c:v>
              </c:pt>
              <c:pt idx="475">
                <c:v>44760</c:v>
              </c:pt>
              <c:pt idx="476">
                <c:v>44761</c:v>
              </c:pt>
              <c:pt idx="477">
                <c:v>44762</c:v>
              </c:pt>
              <c:pt idx="478">
                <c:v>44763</c:v>
              </c:pt>
              <c:pt idx="479">
                <c:v>44764</c:v>
              </c:pt>
              <c:pt idx="480">
                <c:v>44767</c:v>
              </c:pt>
              <c:pt idx="481">
                <c:v>44768</c:v>
              </c:pt>
              <c:pt idx="482">
                <c:v>44769</c:v>
              </c:pt>
              <c:pt idx="483">
                <c:v>44770</c:v>
              </c:pt>
              <c:pt idx="484">
                <c:v>44771</c:v>
              </c:pt>
              <c:pt idx="485">
                <c:v>44774</c:v>
              </c:pt>
              <c:pt idx="486">
                <c:v>44775</c:v>
              </c:pt>
              <c:pt idx="487">
                <c:v>44776</c:v>
              </c:pt>
              <c:pt idx="488">
                <c:v>44777</c:v>
              </c:pt>
              <c:pt idx="489">
                <c:v>44778</c:v>
              </c:pt>
              <c:pt idx="490">
                <c:v>44781</c:v>
              </c:pt>
              <c:pt idx="491">
                <c:v>44782</c:v>
              </c:pt>
              <c:pt idx="492">
                <c:v>44783</c:v>
              </c:pt>
              <c:pt idx="493">
                <c:v>44784</c:v>
              </c:pt>
              <c:pt idx="494">
                <c:v>44785</c:v>
              </c:pt>
              <c:pt idx="495">
                <c:v>44788</c:v>
              </c:pt>
              <c:pt idx="496">
                <c:v>44789</c:v>
              </c:pt>
              <c:pt idx="497">
                <c:v>44790</c:v>
              </c:pt>
              <c:pt idx="498">
                <c:v>44791</c:v>
              </c:pt>
              <c:pt idx="499">
                <c:v>44792</c:v>
              </c:pt>
              <c:pt idx="500">
                <c:v>44795</c:v>
              </c:pt>
              <c:pt idx="501">
                <c:v>44796</c:v>
              </c:pt>
              <c:pt idx="502">
                <c:v>44797</c:v>
              </c:pt>
              <c:pt idx="503">
                <c:v>44798</c:v>
              </c:pt>
              <c:pt idx="504">
                <c:v>44799</c:v>
              </c:pt>
              <c:pt idx="505">
                <c:v>44802</c:v>
              </c:pt>
              <c:pt idx="506">
                <c:v>44803</c:v>
              </c:pt>
              <c:pt idx="507">
                <c:v>44804</c:v>
              </c:pt>
              <c:pt idx="508">
                <c:v>44805</c:v>
              </c:pt>
              <c:pt idx="509">
                <c:v>44806</c:v>
              </c:pt>
              <c:pt idx="510">
                <c:v>44809</c:v>
              </c:pt>
              <c:pt idx="511">
                <c:v>44810</c:v>
              </c:pt>
              <c:pt idx="512">
                <c:v>44811</c:v>
              </c:pt>
              <c:pt idx="513">
                <c:v>44812</c:v>
              </c:pt>
              <c:pt idx="514">
                <c:v>44813</c:v>
              </c:pt>
              <c:pt idx="515">
                <c:v>44816</c:v>
              </c:pt>
              <c:pt idx="516">
                <c:v>44817</c:v>
              </c:pt>
              <c:pt idx="517">
                <c:v>44818</c:v>
              </c:pt>
              <c:pt idx="518">
                <c:v>44819</c:v>
              </c:pt>
              <c:pt idx="519">
                <c:v>44820</c:v>
              </c:pt>
              <c:pt idx="520">
                <c:v>44823</c:v>
              </c:pt>
              <c:pt idx="521">
                <c:v>44824</c:v>
              </c:pt>
              <c:pt idx="522">
                <c:v>44825</c:v>
              </c:pt>
              <c:pt idx="523">
                <c:v>44826</c:v>
              </c:pt>
              <c:pt idx="524">
                <c:v>44827</c:v>
              </c:pt>
              <c:pt idx="525">
                <c:v>44830</c:v>
              </c:pt>
              <c:pt idx="526">
                <c:v>44831</c:v>
              </c:pt>
              <c:pt idx="527">
                <c:v>44832</c:v>
              </c:pt>
              <c:pt idx="528">
                <c:v>44833</c:v>
              </c:pt>
              <c:pt idx="529">
                <c:v>44834</c:v>
              </c:pt>
              <c:pt idx="530">
                <c:v>44837</c:v>
              </c:pt>
              <c:pt idx="531">
                <c:v>44838</c:v>
              </c:pt>
              <c:pt idx="532">
                <c:v>44839</c:v>
              </c:pt>
              <c:pt idx="533">
                <c:v>44840</c:v>
              </c:pt>
              <c:pt idx="534">
                <c:v>44841</c:v>
              </c:pt>
              <c:pt idx="535">
                <c:v>44844</c:v>
              </c:pt>
              <c:pt idx="536">
                <c:v>44845</c:v>
              </c:pt>
              <c:pt idx="537">
                <c:v>44846</c:v>
              </c:pt>
              <c:pt idx="538">
                <c:v>44847</c:v>
              </c:pt>
              <c:pt idx="539">
                <c:v>44848</c:v>
              </c:pt>
              <c:pt idx="540">
                <c:v>44851</c:v>
              </c:pt>
              <c:pt idx="541">
                <c:v>44852</c:v>
              </c:pt>
              <c:pt idx="542">
                <c:v>44853</c:v>
              </c:pt>
              <c:pt idx="543">
                <c:v>44854</c:v>
              </c:pt>
              <c:pt idx="544">
                <c:v>44855</c:v>
              </c:pt>
              <c:pt idx="545">
                <c:v>44858</c:v>
              </c:pt>
              <c:pt idx="546">
                <c:v>44859</c:v>
              </c:pt>
              <c:pt idx="547">
                <c:v>44860</c:v>
              </c:pt>
              <c:pt idx="548">
                <c:v>44861</c:v>
              </c:pt>
              <c:pt idx="549">
                <c:v>44862</c:v>
              </c:pt>
              <c:pt idx="550">
                <c:v>44865</c:v>
              </c:pt>
              <c:pt idx="551">
                <c:v>44866</c:v>
              </c:pt>
              <c:pt idx="552">
                <c:v>44867</c:v>
              </c:pt>
              <c:pt idx="553">
                <c:v>44868</c:v>
              </c:pt>
              <c:pt idx="554">
                <c:v>44869</c:v>
              </c:pt>
              <c:pt idx="555">
                <c:v>44872</c:v>
              </c:pt>
              <c:pt idx="556">
                <c:v>44873</c:v>
              </c:pt>
              <c:pt idx="557">
                <c:v>44874</c:v>
              </c:pt>
              <c:pt idx="558">
                <c:v>44875</c:v>
              </c:pt>
              <c:pt idx="559">
                <c:v>44876</c:v>
              </c:pt>
              <c:pt idx="560">
                <c:v>44879</c:v>
              </c:pt>
              <c:pt idx="561">
                <c:v>44880</c:v>
              </c:pt>
              <c:pt idx="562">
                <c:v>44881</c:v>
              </c:pt>
              <c:pt idx="563">
                <c:v>44882</c:v>
              </c:pt>
              <c:pt idx="564">
                <c:v>44883</c:v>
              </c:pt>
              <c:pt idx="565">
                <c:v>44886</c:v>
              </c:pt>
              <c:pt idx="566">
                <c:v>44887</c:v>
              </c:pt>
              <c:pt idx="567">
                <c:v>44888</c:v>
              </c:pt>
              <c:pt idx="568">
                <c:v>44889</c:v>
              </c:pt>
              <c:pt idx="569">
                <c:v>44890</c:v>
              </c:pt>
              <c:pt idx="570">
                <c:v>44893</c:v>
              </c:pt>
              <c:pt idx="571">
                <c:v>44894</c:v>
              </c:pt>
              <c:pt idx="572">
                <c:v>44895</c:v>
              </c:pt>
              <c:pt idx="573">
                <c:v>44896</c:v>
              </c:pt>
              <c:pt idx="574">
                <c:v>44897</c:v>
              </c:pt>
              <c:pt idx="575">
                <c:v>44900</c:v>
              </c:pt>
              <c:pt idx="576">
                <c:v>44901</c:v>
              </c:pt>
              <c:pt idx="577">
                <c:v>44902</c:v>
              </c:pt>
              <c:pt idx="578">
                <c:v>44903</c:v>
              </c:pt>
              <c:pt idx="579">
                <c:v>44904</c:v>
              </c:pt>
              <c:pt idx="580">
                <c:v>44907</c:v>
              </c:pt>
              <c:pt idx="581">
                <c:v>44908</c:v>
              </c:pt>
              <c:pt idx="582">
                <c:v>44909</c:v>
              </c:pt>
              <c:pt idx="583">
                <c:v>44910</c:v>
              </c:pt>
              <c:pt idx="584">
                <c:v>44911</c:v>
              </c:pt>
              <c:pt idx="585">
                <c:v>44914</c:v>
              </c:pt>
              <c:pt idx="586">
                <c:v>44915</c:v>
              </c:pt>
              <c:pt idx="587">
                <c:v>44916</c:v>
              </c:pt>
              <c:pt idx="588">
                <c:v>44917</c:v>
              </c:pt>
              <c:pt idx="589">
                <c:v>44918</c:v>
              </c:pt>
              <c:pt idx="590">
                <c:v>44921</c:v>
              </c:pt>
              <c:pt idx="591">
                <c:v>44922</c:v>
              </c:pt>
              <c:pt idx="592">
                <c:v>44923</c:v>
              </c:pt>
              <c:pt idx="593">
                <c:v>44924</c:v>
              </c:pt>
              <c:pt idx="594">
                <c:v>44925</c:v>
              </c:pt>
              <c:pt idx="595">
                <c:v>44928</c:v>
              </c:pt>
              <c:pt idx="596">
                <c:v>44929</c:v>
              </c:pt>
              <c:pt idx="597">
                <c:v>44930</c:v>
              </c:pt>
              <c:pt idx="598">
                <c:v>44931</c:v>
              </c:pt>
              <c:pt idx="599">
                <c:v>44932</c:v>
              </c:pt>
              <c:pt idx="600">
                <c:v>44935</c:v>
              </c:pt>
              <c:pt idx="601">
                <c:v>44936</c:v>
              </c:pt>
              <c:pt idx="602">
                <c:v>44937</c:v>
              </c:pt>
              <c:pt idx="603">
                <c:v>44938</c:v>
              </c:pt>
              <c:pt idx="604">
                <c:v>44939</c:v>
              </c:pt>
              <c:pt idx="605">
                <c:v>44942</c:v>
              </c:pt>
              <c:pt idx="606">
                <c:v>44943</c:v>
              </c:pt>
              <c:pt idx="607">
                <c:v>44944</c:v>
              </c:pt>
              <c:pt idx="608">
                <c:v>44945</c:v>
              </c:pt>
              <c:pt idx="609">
                <c:v>44946</c:v>
              </c:pt>
              <c:pt idx="610">
                <c:v>44949</c:v>
              </c:pt>
              <c:pt idx="611">
                <c:v>44950</c:v>
              </c:pt>
              <c:pt idx="612">
                <c:v>44951</c:v>
              </c:pt>
              <c:pt idx="613">
                <c:v>44952</c:v>
              </c:pt>
              <c:pt idx="614">
                <c:v>44953</c:v>
              </c:pt>
              <c:pt idx="615">
                <c:v>44956</c:v>
              </c:pt>
              <c:pt idx="616">
                <c:v>44957</c:v>
              </c:pt>
              <c:pt idx="617">
                <c:v>44958</c:v>
              </c:pt>
              <c:pt idx="618">
                <c:v>44959</c:v>
              </c:pt>
              <c:pt idx="619">
                <c:v>44960</c:v>
              </c:pt>
              <c:pt idx="620">
                <c:v>44963</c:v>
              </c:pt>
              <c:pt idx="621">
                <c:v>44964</c:v>
              </c:pt>
              <c:pt idx="622">
                <c:v>44965</c:v>
              </c:pt>
              <c:pt idx="623">
                <c:v>44966</c:v>
              </c:pt>
              <c:pt idx="624">
                <c:v>44967</c:v>
              </c:pt>
              <c:pt idx="625">
                <c:v>44970</c:v>
              </c:pt>
              <c:pt idx="626">
                <c:v>44971</c:v>
              </c:pt>
              <c:pt idx="627">
                <c:v>44972</c:v>
              </c:pt>
              <c:pt idx="628">
                <c:v>44973</c:v>
              </c:pt>
              <c:pt idx="629">
                <c:v>44974</c:v>
              </c:pt>
              <c:pt idx="630">
                <c:v>44977</c:v>
              </c:pt>
              <c:pt idx="631">
                <c:v>44978</c:v>
              </c:pt>
              <c:pt idx="632">
                <c:v>44979</c:v>
              </c:pt>
              <c:pt idx="633">
                <c:v>44980</c:v>
              </c:pt>
              <c:pt idx="634">
                <c:v>44981</c:v>
              </c:pt>
              <c:pt idx="635">
                <c:v>44984</c:v>
              </c:pt>
              <c:pt idx="636">
                <c:v>44985</c:v>
              </c:pt>
              <c:pt idx="637">
                <c:v>44986</c:v>
              </c:pt>
              <c:pt idx="638">
                <c:v>44987</c:v>
              </c:pt>
              <c:pt idx="639">
                <c:v>44988</c:v>
              </c:pt>
              <c:pt idx="640">
                <c:v>44991</c:v>
              </c:pt>
              <c:pt idx="641">
                <c:v>44992</c:v>
              </c:pt>
              <c:pt idx="642">
                <c:v>44993</c:v>
              </c:pt>
              <c:pt idx="643">
                <c:v>44994</c:v>
              </c:pt>
              <c:pt idx="644">
                <c:v>44995</c:v>
              </c:pt>
              <c:pt idx="645">
                <c:v>44998</c:v>
              </c:pt>
              <c:pt idx="646">
                <c:v>44999</c:v>
              </c:pt>
              <c:pt idx="647">
                <c:v>45000</c:v>
              </c:pt>
              <c:pt idx="648">
                <c:v>45001</c:v>
              </c:pt>
              <c:pt idx="649">
                <c:v>45002</c:v>
              </c:pt>
              <c:pt idx="650">
                <c:v>45005</c:v>
              </c:pt>
              <c:pt idx="651">
                <c:v>45006</c:v>
              </c:pt>
              <c:pt idx="652">
                <c:v>45007</c:v>
              </c:pt>
              <c:pt idx="653">
                <c:v>45008</c:v>
              </c:pt>
              <c:pt idx="654">
                <c:v>45009</c:v>
              </c:pt>
              <c:pt idx="655">
                <c:v>45012</c:v>
              </c:pt>
              <c:pt idx="656">
                <c:v>45013</c:v>
              </c:pt>
              <c:pt idx="657">
                <c:v>45014</c:v>
              </c:pt>
              <c:pt idx="658">
                <c:v>45015</c:v>
              </c:pt>
              <c:pt idx="659">
                <c:v>45016</c:v>
              </c:pt>
              <c:pt idx="660">
                <c:v>45019</c:v>
              </c:pt>
              <c:pt idx="661">
                <c:v>45020</c:v>
              </c:pt>
              <c:pt idx="662">
                <c:v>45021</c:v>
              </c:pt>
              <c:pt idx="663">
                <c:v>45022</c:v>
              </c:pt>
              <c:pt idx="664">
                <c:v>45023</c:v>
              </c:pt>
              <c:pt idx="665">
                <c:v>45026</c:v>
              </c:pt>
              <c:pt idx="666">
                <c:v>45027</c:v>
              </c:pt>
              <c:pt idx="667">
                <c:v>45028</c:v>
              </c:pt>
              <c:pt idx="668">
                <c:v>45029</c:v>
              </c:pt>
              <c:pt idx="669">
                <c:v>45030</c:v>
              </c:pt>
              <c:pt idx="670">
                <c:v>45033</c:v>
              </c:pt>
              <c:pt idx="671">
                <c:v>45034</c:v>
              </c:pt>
              <c:pt idx="672">
                <c:v>45035</c:v>
              </c:pt>
              <c:pt idx="673">
                <c:v>45036</c:v>
              </c:pt>
              <c:pt idx="674">
                <c:v>45037</c:v>
              </c:pt>
              <c:pt idx="675">
                <c:v>45040</c:v>
              </c:pt>
              <c:pt idx="676">
                <c:v>45041</c:v>
              </c:pt>
              <c:pt idx="677">
                <c:v>45042</c:v>
              </c:pt>
              <c:pt idx="678">
                <c:v>45043</c:v>
              </c:pt>
              <c:pt idx="679">
                <c:v>45044</c:v>
              </c:pt>
              <c:pt idx="680">
                <c:v>45047</c:v>
              </c:pt>
              <c:pt idx="681">
                <c:v>45048</c:v>
              </c:pt>
              <c:pt idx="682">
                <c:v>45049</c:v>
              </c:pt>
              <c:pt idx="683">
                <c:v>45050</c:v>
              </c:pt>
              <c:pt idx="684">
                <c:v>45051</c:v>
              </c:pt>
              <c:pt idx="685">
                <c:v>45054</c:v>
              </c:pt>
              <c:pt idx="686">
                <c:v>45055</c:v>
              </c:pt>
              <c:pt idx="687">
                <c:v>45056</c:v>
              </c:pt>
              <c:pt idx="688">
                <c:v>45057</c:v>
              </c:pt>
              <c:pt idx="689">
                <c:v>45058</c:v>
              </c:pt>
              <c:pt idx="690">
                <c:v>45061</c:v>
              </c:pt>
              <c:pt idx="691">
                <c:v>45062</c:v>
              </c:pt>
              <c:pt idx="692">
                <c:v>45063</c:v>
              </c:pt>
              <c:pt idx="693">
                <c:v>45064</c:v>
              </c:pt>
              <c:pt idx="694">
                <c:v>45065</c:v>
              </c:pt>
              <c:pt idx="695">
                <c:v>45068</c:v>
              </c:pt>
              <c:pt idx="696">
                <c:v>45069</c:v>
              </c:pt>
              <c:pt idx="697">
                <c:v>45070</c:v>
              </c:pt>
              <c:pt idx="698">
                <c:v>45071</c:v>
              </c:pt>
              <c:pt idx="699">
                <c:v>45072</c:v>
              </c:pt>
              <c:pt idx="700">
                <c:v>45075</c:v>
              </c:pt>
              <c:pt idx="701">
                <c:v>45076</c:v>
              </c:pt>
              <c:pt idx="702">
                <c:v>45077</c:v>
              </c:pt>
              <c:pt idx="703">
                <c:v>45078</c:v>
              </c:pt>
              <c:pt idx="704">
                <c:v>45079</c:v>
              </c:pt>
              <c:pt idx="705">
                <c:v>45082</c:v>
              </c:pt>
              <c:pt idx="706">
                <c:v>45083</c:v>
              </c:pt>
              <c:pt idx="707">
                <c:v>45084</c:v>
              </c:pt>
              <c:pt idx="708">
                <c:v>45085</c:v>
              </c:pt>
              <c:pt idx="709">
                <c:v>45086</c:v>
              </c:pt>
              <c:pt idx="710">
                <c:v>45089</c:v>
              </c:pt>
              <c:pt idx="711">
                <c:v>45090</c:v>
              </c:pt>
              <c:pt idx="712">
                <c:v>45091</c:v>
              </c:pt>
              <c:pt idx="713">
                <c:v>45092</c:v>
              </c:pt>
              <c:pt idx="714">
                <c:v>45093</c:v>
              </c:pt>
              <c:pt idx="715">
                <c:v>45096</c:v>
              </c:pt>
              <c:pt idx="716">
                <c:v>45097</c:v>
              </c:pt>
              <c:pt idx="717">
                <c:v>45098</c:v>
              </c:pt>
              <c:pt idx="718">
                <c:v>45099</c:v>
              </c:pt>
              <c:pt idx="719">
                <c:v>45100</c:v>
              </c:pt>
              <c:pt idx="720">
                <c:v>45103</c:v>
              </c:pt>
              <c:pt idx="721">
                <c:v>45104</c:v>
              </c:pt>
              <c:pt idx="722">
                <c:v>45105</c:v>
              </c:pt>
              <c:pt idx="723">
                <c:v>45106</c:v>
              </c:pt>
              <c:pt idx="724">
                <c:v>45107</c:v>
              </c:pt>
              <c:pt idx="725">
                <c:v>45110</c:v>
              </c:pt>
              <c:pt idx="726">
                <c:v>45111</c:v>
              </c:pt>
              <c:pt idx="727">
                <c:v>45112</c:v>
              </c:pt>
              <c:pt idx="728">
                <c:v>45113</c:v>
              </c:pt>
              <c:pt idx="729">
                <c:v>45114</c:v>
              </c:pt>
              <c:pt idx="730">
                <c:v>45117</c:v>
              </c:pt>
              <c:pt idx="731">
                <c:v>45118</c:v>
              </c:pt>
              <c:pt idx="732">
                <c:v>45119</c:v>
              </c:pt>
              <c:pt idx="733">
                <c:v>45120</c:v>
              </c:pt>
              <c:pt idx="734">
                <c:v>45121</c:v>
              </c:pt>
              <c:pt idx="735">
                <c:v>45124</c:v>
              </c:pt>
              <c:pt idx="736">
                <c:v>45125</c:v>
              </c:pt>
              <c:pt idx="737">
                <c:v>45126</c:v>
              </c:pt>
              <c:pt idx="738">
                <c:v>45127</c:v>
              </c:pt>
              <c:pt idx="739">
                <c:v>45128</c:v>
              </c:pt>
              <c:pt idx="740">
                <c:v>45131</c:v>
              </c:pt>
              <c:pt idx="741">
                <c:v>45132</c:v>
              </c:pt>
              <c:pt idx="742">
                <c:v>45133</c:v>
              </c:pt>
              <c:pt idx="743">
                <c:v>45134</c:v>
              </c:pt>
              <c:pt idx="744">
                <c:v>45135</c:v>
              </c:pt>
              <c:pt idx="745">
                <c:v>45138</c:v>
              </c:pt>
              <c:pt idx="746">
                <c:v>45139</c:v>
              </c:pt>
              <c:pt idx="747">
                <c:v>45140</c:v>
              </c:pt>
              <c:pt idx="748">
                <c:v>45141</c:v>
              </c:pt>
              <c:pt idx="749">
                <c:v>45142</c:v>
              </c:pt>
              <c:pt idx="750">
                <c:v>45145</c:v>
              </c:pt>
              <c:pt idx="751">
                <c:v>45146</c:v>
              </c:pt>
              <c:pt idx="752">
                <c:v>45147</c:v>
              </c:pt>
              <c:pt idx="753">
                <c:v>45148</c:v>
              </c:pt>
              <c:pt idx="754">
                <c:v>45149</c:v>
              </c:pt>
              <c:pt idx="755">
                <c:v>45152</c:v>
              </c:pt>
              <c:pt idx="756">
                <c:v>45153</c:v>
              </c:pt>
              <c:pt idx="757">
                <c:v>45154</c:v>
              </c:pt>
              <c:pt idx="758">
                <c:v>45155</c:v>
              </c:pt>
              <c:pt idx="759">
                <c:v>45156</c:v>
              </c:pt>
              <c:pt idx="760">
                <c:v>45159</c:v>
              </c:pt>
              <c:pt idx="761">
                <c:v>45160</c:v>
              </c:pt>
              <c:pt idx="762">
                <c:v>45161</c:v>
              </c:pt>
              <c:pt idx="763">
                <c:v>45162</c:v>
              </c:pt>
              <c:pt idx="764">
                <c:v>45163</c:v>
              </c:pt>
              <c:pt idx="765">
                <c:v>45166</c:v>
              </c:pt>
              <c:pt idx="766">
                <c:v>45167</c:v>
              </c:pt>
              <c:pt idx="767">
                <c:v>45168</c:v>
              </c:pt>
              <c:pt idx="768">
                <c:v>45169</c:v>
              </c:pt>
              <c:pt idx="769">
                <c:v>45170</c:v>
              </c:pt>
              <c:pt idx="770">
                <c:v>45173</c:v>
              </c:pt>
              <c:pt idx="771">
                <c:v>45174</c:v>
              </c:pt>
              <c:pt idx="772">
                <c:v>45175</c:v>
              </c:pt>
              <c:pt idx="773">
                <c:v>45176</c:v>
              </c:pt>
              <c:pt idx="774">
                <c:v>45177</c:v>
              </c:pt>
              <c:pt idx="775">
                <c:v>45180</c:v>
              </c:pt>
              <c:pt idx="776">
                <c:v>45181</c:v>
              </c:pt>
              <c:pt idx="777">
                <c:v>45182</c:v>
              </c:pt>
              <c:pt idx="778">
                <c:v>45183</c:v>
              </c:pt>
              <c:pt idx="779">
                <c:v>45184</c:v>
              </c:pt>
              <c:pt idx="780">
                <c:v>45187</c:v>
              </c:pt>
              <c:pt idx="781">
                <c:v>45188</c:v>
              </c:pt>
              <c:pt idx="782">
                <c:v>45189</c:v>
              </c:pt>
              <c:pt idx="783">
                <c:v>45190</c:v>
              </c:pt>
              <c:pt idx="784">
                <c:v>45191</c:v>
              </c:pt>
              <c:pt idx="785">
                <c:v>45194</c:v>
              </c:pt>
              <c:pt idx="786">
                <c:v>45195</c:v>
              </c:pt>
              <c:pt idx="787">
                <c:v>45196</c:v>
              </c:pt>
              <c:pt idx="788">
                <c:v>45197</c:v>
              </c:pt>
              <c:pt idx="789">
                <c:v>45198</c:v>
              </c:pt>
              <c:pt idx="790">
                <c:v>45201</c:v>
              </c:pt>
              <c:pt idx="791">
                <c:v>45202</c:v>
              </c:pt>
              <c:pt idx="792">
                <c:v>45203</c:v>
              </c:pt>
              <c:pt idx="793">
                <c:v>45204</c:v>
              </c:pt>
              <c:pt idx="794">
                <c:v>45205</c:v>
              </c:pt>
              <c:pt idx="795">
                <c:v>45208</c:v>
              </c:pt>
              <c:pt idx="796">
                <c:v>45209</c:v>
              </c:pt>
              <c:pt idx="797">
                <c:v>45210</c:v>
              </c:pt>
              <c:pt idx="798">
                <c:v>45211</c:v>
              </c:pt>
              <c:pt idx="799">
                <c:v>45212</c:v>
              </c:pt>
              <c:pt idx="800">
                <c:v>45215</c:v>
              </c:pt>
              <c:pt idx="801">
                <c:v>45216</c:v>
              </c:pt>
              <c:pt idx="802">
                <c:v>45217</c:v>
              </c:pt>
              <c:pt idx="803">
                <c:v>45218</c:v>
              </c:pt>
              <c:pt idx="804">
                <c:v>45219</c:v>
              </c:pt>
              <c:pt idx="805">
                <c:v>45222</c:v>
              </c:pt>
              <c:pt idx="806">
                <c:v>45223</c:v>
              </c:pt>
              <c:pt idx="807">
                <c:v>45224</c:v>
              </c:pt>
              <c:pt idx="808">
                <c:v>45225</c:v>
              </c:pt>
              <c:pt idx="809">
                <c:v>45226</c:v>
              </c:pt>
              <c:pt idx="810">
                <c:v>45229</c:v>
              </c:pt>
              <c:pt idx="811">
                <c:v>45230</c:v>
              </c:pt>
              <c:pt idx="812">
                <c:v>45231</c:v>
              </c:pt>
              <c:pt idx="813">
                <c:v>45232</c:v>
              </c:pt>
              <c:pt idx="814">
                <c:v>45233</c:v>
              </c:pt>
              <c:pt idx="815">
                <c:v>45236</c:v>
              </c:pt>
              <c:pt idx="816">
                <c:v>45237</c:v>
              </c:pt>
              <c:pt idx="817">
                <c:v>45238</c:v>
              </c:pt>
              <c:pt idx="818">
                <c:v>45239</c:v>
              </c:pt>
              <c:pt idx="819">
                <c:v>45240</c:v>
              </c:pt>
              <c:pt idx="820">
                <c:v>45243</c:v>
              </c:pt>
              <c:pt idx="821">
                <c:v>45244</c:v>
              </c:pt>
              <c:pt idx="822">
                <c:v>45245</c:v>
              </c:pt>
              <c:pt idx="823">
                <c:v>45246</c:v>
              </c:pt>
              <c:pt idx="824">
                <c:v>45247</c:v>
              </c:pt>
              <c:pt idx="825">
                <c:v>45250</c:v>
              </c:pt>
              <c:pt idx="826">
                <c:v>45251</c:v>
              </c:pt>
              <c:pt idx="827">
                <c:v>45252</c:v>
              </c:pt>
              <c:pt idx="828">
                <c:v>45253</c:v>
              </c:pt>
              <c:pt idx="829">
                <c:v>45254</c:v>
              </c:pt>
              <c:pt idx="830">
                <c:v>45257</c:v>
              </c:pt>
              <c:pt idx="831">
                <c:v>45258</c:v>
              </c:pt>
              <c:pt idx="832">
                <c:v>45259</c:v>
              </c:pt>
              <c:pt idx="833">
                <c:v>45260</c:v>
              </c:pt>
              <c:pt idx="834">
                <c:v>45261</c:v>
              </c:pt>
              <c:pt idx="835">
                <c:v>45264</c:v>
              </c:pt>
              <c:pt idx="836">
                <c:v>45265</c:v>
              </c:pt>
              <c:pt idx="837">
                <c:v>45266</c:v>
              </c:pt>
              <c:pt idx="838">
                <c:v>45267</c:v>
              </c:pt>
              <c:pt idx="839">
                <c:v>45268</c:v>
              </c:pt>
              <c:pt idx="840">
                <c:v>45271</c:v>
              </c:pt>
              <c:pt idx="841">
                <c:v>45272</c:v>
              </c:pt>
              <c:pt idx="842">
                <c:v>45273</c:v>
              </c:pt>
              <c:pt idx="843">
                <c:v>45274</c:v>
              </c:pt>
              <c:pt idx="844">
                <c:v>45275</c:v>
              </c:pt>
              <c:pt idx="845">
                <c:v>45278</c:v>
              </c:pt>
              <c:pt idx="846">
                <c:v>45279</c:v>
              </c:pt>
              <c:pt idx="847">
                <c:v>45280</c:v>
              </c:pt>
              <c:pt idx="848">
                <c:v>45281</c:v>
              </c:pt>
              <c:pt idx="849">
                <c:v>45282</c:v>
              </c:pt>
              <c:pt idx="850">
                <c:v>45285</c:v>
              </c:pt>
              <c:pt idx="851">
                <c:v>45286</c:v>
              </c:pt>
              <c:pt idx="852">
                <c:v>45287</c:v>
              </c:pt>
              <c:pt idx="853">
                <c:v>45288</c:v>
              </c:pt>
              <c:pt idx="854">
                <c:v>45289</c:v>
              </c:pt>
              <c:pt idx="855">
                <c:v>45292</c:v>
              </c:pt>
              <c:pt idx="856">
                <c:v>45293</c:v>
              </c:pt>
              <c:pt idx="857">
                <c:v>45294</c:v>
              </c:pt>
              <c:pt idx="858">
                <c:v>45295</c:v>
              </c:pt>
              <c:pt idx="859">
                <c:v>45296</c:v>
              </c:pt>
              <c:pt idx="860">
                <c:v>45299</c:v>
              </c:pt>
              <c:pt idx="861">
                <c:v>45300</c:v>
              </c:pt>
              <c:pt idx="862">
                <c:v>45301</c:v>
              </c:pt>
              <c:pt idx="863">
                <c:v>45302</c:v>
              </c:pt>
              <c:pt idx="864">
                <c:v>45303</c:v>
              </c:pt>
              <c:pt idx="865">
                <c:v>45306</c:v>
              </c:pt>
              <c:pt idx="866">
                <c:v>45307</c:v>
              </c:pt>
              <c:pt idx="867">
                <c:v>45308</c:v>
              </c:pt>
              <c:pt idx="868">
                <c:v>45309</c:v>
              </c:pt>
              <c:pt idx="869">
                <c:v>45310</c:v>
              </c:pt>
              <c:pt idx="870">
                <c:v>45313</c:v>
              </c:pt>
              <c:pt idx="871">
                <c:v>45314</c:v>
              </c:pt>
              <c:pt idx="872">
                <c:v>45315</c:v>
              </c:pt>
              <c:pt idx="873">
                <c:v>45316</c:v>
              </c:pt>
              <c:pt idx="874">
                <c:v>45317</c:v>
              </c:pt>
              <c:pt idx="875">
                <c:v>45320</c:v>
              </c:pt>
              <c:pt idx="876">
                <c:v>45321</c:v>
              </c:pt>
              <c:pt idx="877">
                <c:v>45322</c:v>
              </c:pt>
              <c:pt idx="878">
                <c:v>45323</c:v>
              </c:pt>
              <c:pt idx="879">
                <c:v>45324</c:v>
              </c:pt>
              <c:pt idx="880">
                <c:v>45327</c:v>
              </c:pt>
              <c:pt idx="881">
                <c:v>45328</c:v>
              </c:pt>
              <c:pt idx="882">
                <c:v>45329</c:v>
              </c:pt>
              <c:pt idx="883">
                <c:v>45330</c:v>
              </c:pt>
              <c:pt idx="884">
                <c:v>45331</c:v>
              </c:pt>
              <c:pt idx="885">
                <c:v>45334</c:v>
              </c:pt>
              <c:pt idx="886">
                <c:v>45335</c:v>
              </c:pt>
              <c:pt idx="887">
                <c:v>45336</c:v>
              </c:pt>
              <c:pt idx="888">
                <c:v>45337</c:v>
              </c:pt>
              <c:pt idx="889">
                <c:v>45338</c:v>
              </c:pt>
              <c:pt idx="890">
                <c:v>45341</c:v>
              </c:pt>
              <c:pt idx="891">
                <c:v>45342</c:v>
              </c:pt>
              <c:pt idx="892">
                <c:v>45343</c:v>
              </c:pt>
              <c:pt idx="893">
                <c:v>45344</c:v>
              </c:pt>
              <c:pt idx="894">
                <c:v>45345</c:v>
              </c:pt>
              <c:pt idx="895">
                <c:v>45348</c:v>
              </c:pt>
              <c:pt idx="896">
                <c:v>45349</c:v>
              </c:pt>
              <c:pt idx="897">
                <c:v>45350</c:v>
              </c:pt>
              <c:pt idx="898">
                <c:v>45351</c:v>
              </c:pt>
              <c:pt idx="899">
                <c:v>45352</c:v>
              </c:pt>
              <c:pt idx="900">
                <c:v>45355</c:v>
              </c:pt>
              <c:pt idx="901">
                <c:v>45356</c:v>
              </c:pt>
              <c:pt idx="902">
                <c:v>45357</c:v>
              </c:pt>
              <c:pt idx="903">
                <c:v>45358</c:v>
              </c:pt>
              <c:pt idx="904">
                <c:v>45359</c:v>
              </c:pt>
              <c:pt idx="905">
                <c:v>45362</c:v>
              </c:pt>
              <c:pt idx="906">
                <c:v>45363</c:v>
              </c:pt>
              <c:pt idx="907">
                <c:v>45364</c:v>
              </c:pt>
              <c:pt idx="908">
                <c:v>45365</c:v>
              </c:pt>
              <c:pt idx="909">
                <c:v>45366</c:v>
              </c:pt>
              <c:pt idx="910">
                <c:v>45369</c:v>
              </c:pt>
              <c:pt idx="911">
                <c:v>45370</c:v>
              </c:pt>
              <c:pt idx="912">
                <c:v>45371</c:v>
              </c:pt>
              <c:pt idx="913">
                <c:v>45372</c:v>
              </c:pt>
              <c:pt idx="914">
                <c:v>45373</c:v>
              </c:pt>
              <c:pt idx="915">
                <c:v>45376</c:v>
              </c:pt>
              <c:pt idx="916">
                <c:v>45377</c:v>
              </c:pt>
              <c:pt idx="917">
                <c:v>45378</c:v>
              </c:pt>
              <c:pt idx="918">
                <c:v>45379</c:v>
              </c:pt>
              <c:pt idx="919">
                <c:v>45380</c:v>
              </c:pt>
              <c:pt idx="920">
                <c:v>45383</c:v>
              </c:pt>
              <c:pt idx="921">
                <c:v>45384</c:v>
              </c:pt>
              <c:pt idx="922">
                <c:v>45385</c:v>
              </c:pt>
              <c:pt idx="923">
                <c:v>45386</c:v>
              </c:pt>
              <c:pt idx="924">
                <c:v>45387</c:v>
              </c:pt>
              <c:pt idx="925">
                <c:v>45390</c:v>
              </c:pt>
              <c:pt idx="926">
                <c:v>45391</c:v>
              </c:pt>
              <c:pt idx="927">
                <c:v>45392</c:v>
              </c:pt>
              <c:pt idx="928">
                <c:v>45393</c:v>
              </c:pt>
              <c:pt idx="929">
                <c:v>45394</c:v>
              </c:pt>
              <c:pt idx="930">
                <c:v>45397</c:v>
              </c:pt>
              <c:pt idx="931">
                <c:v>45398</c:v>
              </c:pt>
              <c:pt idx="932">
                <c:v>45399</c:v>
              </c:pt>
              <c:pt idx="933">
                <c:v>45400</c:v>
              </c:pt>
              <c:pt idx="934">
                <c:v>45401</c:v>
              </c:pt>
              <c:pt idx="935">
                <c:v>45404</c:v>
              </c:pt>
              <c:pt idx="936">
                <c:v>45405</c:v>
              </c:pt>
              <c:pt idx="937">
                <c:v>45406</c:v>
              </c:pt>
              <c:pt idx="938">
                <c:v>45407</c:v>
              </c:pt>
              <c:pt idx="939">
                <c:v>45408</c:v>
              </c:pt>
              <c:pt idx="940">
                <c:v>45411</c:v>
              </c:pt>
              <c:pt idx="941">
                <c:v>45412</c:v>
              </c:pt>
              <c:pt idx="942">
                <c:v>45413</c:v>
              </c:pt>
              <c:pt idx="943">
                <c:v>45414</c:v>
              </c:pt>
              <c:pt idx="944">
                <c:v>45415</c:v>
              </c:pt>
              <c:pt idx="945">
                <c:v>45418</c:v>
              </c:pt>
              <c:pt idx="946">
                <c:v>45419</c:v>
              </c:pt>
              <c:pt idx="947">
                <c:v>45420</c:v>
              </c:pt>
              <c:pt idx="948">
                <c:v>45421</c:v>
              </c:pt>
              <c:pt idx="949">
                <c:v>45422</c:v>
              </c:pt>
              <c:pt idx="950">
                <c:v>45425</c:v>
              </c:pt>
              <c:pt idx="951">
                <c:v>45426</c:v>
              </c:pt>
              <c:pt idx="952">
                <c:v>45427</c:v>
              </c:pt>
              <c:pt idx="953">
                <c:v>45428</c:v>
              </c:pt>
              <c:pt idx="954">
                <c:v>45429</c:v>
              </c:pt>
              <c:pt idx="955">
                <c:v>45432</c:v>
              </c:pt>
              <c:pt idx="956">
                <c:v>45433</c:v>
              </c:pt>
              <c:pt idx="957">
                <c:v>45434</c:v>
              </c:pt>
              <c:pt idx="958">
                <c:v>45435</c:v>
              </c:pt>
              <c:pt idx="959">
                <c:v>45436</c:v>
              </c:pt>
              <c:pt idx="960">
                <c:v>45439</c:v>
              </c:pt>
              <c:pt idx="961">
                <c:v>45440</c:v>
              </c:pt>
              <c:pt idx="962">
                <c:v>45441</c:v>
              </c:pt>
              <c:pt idx="963">
                <c:v>45442</c:v>
              </c:pt>
              <c:pt idx="964">
                <c:v>45443</c:v>
              </c:pt>
              <c:pt idx="965">
                <c:v>45446</c:v>
              </c:pt>
              <c:pt idx="966">
                <c:v>45447</c:v>
              </c:pt>
              <c:pt idx="967">
                <c:v>45448</c:v>
              </c:pt>
              <c:pt idx="968">
                <c:v>45449</c:v>
              </c:pt>
              <c:pt idx="969">
                <c:v>45450</c:v>
              </c:pt>
              <c:pt idx="970">
                <c:v>45453</c:v>
              </c:pt>
              <c:pt idx="971">
                <c:v>45454</c:v>
              </c:pt>
              <c:pt idx="972">
                <c:v>45455</c:v>
              </c:pt>
              <c:pt idx="973">
                <c:v>45456</c:v>
              </c:pt>
              <c:pt idx="974">
                <c:v>45457</c:v>
              </c:pt>
              <c:pt idx="975">
                <c:v>45460</c:v>
              </c:pt>
              <c:pt idx="976">
                <c:v>45461</c:v>
              </c:pt>
              <c:pt idx="977">
                <c:v>45462</c:v>
              </c:pt>
              <c:pt idx="978">
                <c:v>45463</c:v>
              </c:pt>
              <c:pt idx="979">
                <c:v>45464</c:v>
              </c:pt>
              <c:pt idx="980">
                <c:v>45467</c:v>
              </c:pt>
              <c:pt idx="981">
                <c:v>45468</c:v>
              </c:pt>
              <c:pt idx="982">
                <c:v>45469</c:v>
              </c:pt>
              <c:pt idx="983">
                <c:v>45470</c:v>
              </c:pt>
              <c:pt idx="984">
                <c:v>45471</c:v>
              </c:pt>
              <c:pt idx="985">
                <c:v>45474</c:v>
              </c:pt>
              <c:pt idx="986">
                <c:v>45475</c:v>
              </c:pt>
              <c:pt idx="987">
                <c:v>45476</c:v>
              </c:pt>
              <c:pt idx="988">
                <c:v>45477</c:v>
              </c:pt>
              <c:pt idx="989">
                <c:v>45478</c:v>
              </c:pt>
              <c:pt idx="990">
                <c:v>45481</c:v>
              </c:pt>
              <c:pt idx="991">
                <c:v>45482</c:v>
              </c:pt>
              <c:pt idx="992">
                <c:v>45483</c:v>
              </c:pt>
              <c:pt idx="993">
                <c:v>45484</c:v>
              </c:pt>
              <c:pt idx="994">
                <c:v>45485</c:v>
              </c:pt>
              <c:pt idx="995">
                <c:v>45488</c:v>
              </c:pt>
              <c:pt idx="996">
                <c:v>45489</c:v>
              </c:pt>
              <c:pt idx="997">
                <c:v>45490</c:v>
              </c:pt>
              <c:pt idx="998">
                <c:v>45491</c:v>
              </c:pt>
              <c:pt idx="999">
                <c:v>45492</c:v>
              </c:pt>
              <c:pt idx="1000">
                <c:v>45495</c:v>
              </c:pt>
              <c:pt idx="1001">
                <c:v>45496</c:v>
              </c:pt>
              <c:pt idx="1002">
                <c:v>45497</c:v>
              </c:pt>
              <c:pt idx="1003">
                <c:v>45498</c:v>
              </c:pt>
              <c:pt idx="1004">
                <c:v>45499</c:v>
              </c:pt>
              <c:pt idx="1005">
                <c:v>45502</c:v>
              </c:pt>
              <c:pt idx="1006">
                <c:v>45503</c:v>
              </c:pt>
              <c:pt idx="1007">
                <c:v>45504</c:v>
              </c:pt>
              <c:pt idx="1008">
                <c:v>45505</c:v>
              </c:pt>
              <c:pt idx="1009">
                <c:v>45506</c:v>
              </c:pt>
              <c:pt idx="1010">
                <c:v>45509</c:v>
              </c:pt>
              <c:pt idx="1011">
                <c:v>45510</c:v>
              </c:pt>
              <c:pt idx="1012">
                <c:v>45511</c:v>
              </c:pt>
              <c:pt idx="1013">
                <c:v>45512</c:v>
              </c:pt>
              <c:pt idx="1014">
                <c:v>45513</c:v>
              </c:pt>
              <c:pt idx="1015">
                <c:v>45516</c:v>
              </c:pt>
              <c:pt idx="1016">
                <c:v>45517</c:v>
              </c:pt>
              <c:pt idx="1017">
                <c:v>45518</c:v>
              </c:pt>
              <c:pt idx="1018">
                <c:v>45519</c:v>
              </c:pt>
              <c:pt idx="1019">
                <c:v>45520</c:v>
              </c:pt>
              <c:pt idx="1020">
                <c:v>45523</c:v>
              </c:pt>
              <c:pt idx="1021">
                <c:v>45524</c:v>
              </c:pt>
              <c:pt idx="1022">
                <c:v>45525</c:v>
              </c:pt>
              <c:pt idx="1023">
                <c:v>45526</c:v>
              </c:pt>
              <c:pt idx="1024">
                <c:v>45527</c:v>
              </c:pt>
              <c:pt idx="1025">
                <c:v>45530</c:v>
              </c:pt>
              <c:pt idx="1026">
                <c:v>45531</c:v>
              </c:pt>
              <c:pt idx="1027">
                <c:v>45532</c:v>
              </c:pt>
              <c:pt idx="1028">
                <c:v>45533</c:v>
              </c:pt>
              <c:pt idx="1029">
                <c:v>45534</c:v>
              </c:pt>
              <c:pt idx="1030">
                <c:v>45537</c:v>
              </c:pt>
              <c:pt idx="1031">
                <c:v>45538</c:v>
              </c:pt>
              <c:pt idx="1032">
                <c:v>45539</c:v>
              </c:pt>
              <c:pt idx="1033">
                <c:v>45540</c:v>
              </c:pt>
              <c:pt idx="1034">
                <c:v>45541</c:v>
              </c:pt>
              <c:pt idx="1035">
                <c:v>45544</c:v>
              </c:pt>
              <c:pt idx="1036">
                <c:v>45545</c:v>
              </c:pt>
              <c:pt idx="1037">
                <c:v>45546</c:v>
              </c:pt>
              <c:pt idx="1038">
                <c:v>45547</c:v>
              </c:pt>
              <c:pt idx="1039">
                <c:v>45548</c:v>
              </c:pt>
              <c:pt idx="1040">
                <c:v>45551</c:v>
              </c:pt>
              <c:pt idx="1041">
                <c:v>45552</c:v>
              </c:pt>
              <c:pt idx="1042">
                <c:v>45553</c:v>
              </c:pt>
              <c:pt idx="1043">
                <c:v>45554</c:v>
              </c:pt>
              <c:pt idx="1044">
                <c:v>45555</c:v>
              </c:pt>
              <c:pt idx="1045">
                <c:v>45558</c:v>
              </c:pt>
              <c:pt idx="1046">
                <c:v>45559</c:v>
              </c:pt>
              <c:pt idx="1047">
                <c:v>45560</c:v>
              </c:pt>
              <c:pt idx="1048">
                <c:v>45561</c:v>
              </c:pt>
              <c:pt idx="1049">
                <c:v>45562</c:v>
              </c:pt>
              <c:pt idx="1050">
                <c:v>45565</c:v>
              </c:pt>
              <c:pt idx="1051">
                <c:v>45566</c:v>
              </c:pt>
              <c:pt idx="1052">
                <c:v>45567</c:v>
              </c:pt>
              <c:pt idx="1053">
                <c:v>45568</c:v>
              </c:pt>
              <c:pt idx="1054">
                <c:v>45569</c:v>
              </c:pt>
              <c:pt idx="1055">
                <c:v>45572</c:v>
              </c:pt>
              <c:pt idx="1056">
                <c:v>45573</c:v>
              </c:pt>
              <c:pt idx="1057">
                <c:v>45574</c:v>
              </c:pt>
              <c:pt idx="1058">
                <c:v>45575</c:v>
              </c:pt>
              <c:pt idx="1059">
                <c:v>45576</c:v>
              </c:pt>
              <c:pt idx="1060">
                <c:v>45579</c:v>
              </c:pt>
              <c:pt idx="1061">
                <c:v>45580</c:v>
              </c:pt>
              <c:pt idx="1062">
                <c:v>45581</c:v>
              </c:pt>
              <c:pt idx="1063">
                <c:v>45582</c:v>
              </c:pt>
              <c:pt idx="1064">
                <c:v>45583</c:v>
              </c:pt>
              <c:pt idx="1065">
                <c:v>45586</c:v>
              </c:pt>
              <c:pt idx="1066">
                <c:v>45587</c:v>
              </c:pt>
              <c:pt idx="1067">
                <c:v>45588</c:v>
              </c:pt>
              <c:pt idx="1068">
                <c:v>45589</c:v>
              </c:pt>
              <c:pt idx="1069">
                <c:v>45590</c:v>
              </c:pt>
              <c:pt idx="1070">
                <c:v>45593</c:v>
              </c:pt>
              <c:pt idx="1071">
                <c:v>45594</c:v>
              </c:pt>
              <c:pt idx="1072">
                <c:v>45595</c:v>
              </c:pt>
              <c:pt idx="1073">
                <c:v>45596</c:v>
              </c:pt>
              <c:pt idx="1074">
                <c:v>45597</c:v>
              </c:pt>
              <c:pt idx="1075">
                <c:v>45600</c:v>
              </c:pt>
              <c:pt idx="1076">
                <c:v>45601</c:v>
              </c:pt>
              <c:pt idx="1077">
                <c:v>45602</c:v>
              </c:pt>
              <c:pt idx="1078">
                <c:v>45603</c:v>
              </c:pt>
              <c:pt idx="1079">
                <c:v>45604</c:v>
              </c:pt>
              <c:pt idx="1080">
                <c:v>45607</c:v>
              </c:pt>
              <c:pt idx="1081">
                <c:v>45608</c:v>
              </c:pt>
              <c:pt idx="1082">
                <c:v>45609</c:v>
              </c:pt>
              <c:pt idx="1083">
                <c:v>45610</c:v>
              </c:pt>
              <c:pt idx="1084">
                <c:v>45611</c:v>
              </c:pt>
              <c:pt idx="1085">
                <c:v>45614</c:v>
              </c:pt>
              <c:pt idx="1086">
                <c:v>45615</c:v>
              </c:pt>
              <c:pt idx="1087">
                <c:v>45616</c:v>
              </c:pt>
              <c:pt idx="1088">
                <c:v>45617</c:v>
              </c:pt>
              <c:pt idx="1089">
                <c:v>45618</c:v>
              </c:pt>
              <c:pt idx="1090">
                <c:v>45621</c:v>
              </c:pt>
              <c:pt idx="1091">
                <c:v>45622</c:v>
              </c:pt>
              <c:pt idx="1092">
                <c:v>45623</c:v>
              </c:pt>
              <c:pt idx="1093">
                <c:v>45624</c:v>
              </c:pt>
              <c:pt idx="1094">
                <c:v>45625</c:v>
              </c:pt>
              <c:pt idx="1095">
                <c:v>45628</c:v>
              </c:pt>
              <c:pt idx="1096">
                <c:v>45629</c:v>
              </c:pt>
              <c:pt idx="1097">
                <c:v>45630</c:v>
              </c:pt>
              <c:pt idx="1098">
                <c:v>45631</c:v>
              </c:pt>
              <c:pt idx="1099">
                <c:v>45632</c:v>
              </c:pt>
              <c:pt idx="1100">
                <c:v>45635</c:v>
              </c:pt>
              <c:pt idx="1101">
                <c:v>45636</c:v>
              </c:pt>
              <c:pt idx="1102">
                <c:v>45637</c:v>
              </c:pt>
              <c:pt idx="1103">
                <c:v>45638</c:v>
              </c:pt>
              <c:pt idx="1104">
                <c:v>45639</c:v>
              </c:pt>
              <c:pt idx="1105">
                <c:v>45642</c:v>
              </c:pt>
              <c:pt idx="1106">
                <c:v>45643</c:v>
              </c:pt>
              <c:pt idx="1107">
                <c:v>45644</c:v>
              </c:pt>
              <c:pt idx="1108">
                <c:v>45645</c:v>
              </c:pt>
              <c:pt idx="1109">
                <c:v>45646</c:v>
              </c:pt>
              <c:pt idx="1110">
                <c:v>45649</c:v>
              </c:pt>
              <c:pt idx="1111">
                <c:v>45650</c:v>
              </c:pt>
              <c:pt idx="1112">
                <c:v>45651</c:v>
              </c:pt>
              <c:pt idx="1113">
                <c:v>45652</c:v>
              </c:pt>
              <c:pt idx="1114">
                <c:v>45653</c:v>
              </c:pt>
              <c:pt idx="1115">
                <c:v>45656</c:v>
              </c:pt>
              <c:pt idx="1116">
                <c:v>45657</c:v>
              </c:pt>
              <c:pt idx="1117">
                <c:v>45658</c:v>
              </c:pt>
              <c:pt idx="1118">
                <c:v>45659</c:v>
              </c:pt>
              <c:pt idx="1119">
                <c:v>45660</c:v>
              </c:pt>
              <c:pt idx="1120">
                <c:v>45663</c:v>
              </c:pt>
              <c:pt idx="1121">
                <c:v>45664</c:v>
              </c:pt>
              <c:pt idx="1122">
                <c:v>45665</c:v>
              </c:pt>
              <c:pt idx="1123">
                <c:v>45666</c:v>
              </c:pt>
              <c:pt idx="1124">
                <c:v>45667</c:v>
              </c:pt>
              <c:pt idx="1125">
                <c:v>45670</c:v>
              </c:pt>
              <c:pt idx="1126">
                <c:v>45671</c:v>
              </c:pt>
              <c:pt idx="1127">
                <c:v>45672</c:v>
              </c:pt>
              <c:pt idx="1128">
                <c:v>45673</c:v>
              </c:pt>
              <c:pt idx="1129">
                <c:v>45674</c:v>
              </c:pt>
              <c:pt idx="1130">
                <c:v>45677</c:v>
              </c:pt>
              <c:pt idx="1131">
                <c:v>45678</c:v>
              </c:pt>
              <c:pt idx="1132">
                <c:v>45679</c:v>
              </c:pt>
              <c:pt idx="1133">
                <c:v>45680</c:v>
              </c:pt>
              <c:pt idx="1134">
                <c:v>45681</c:v>
              </c:pt>
              <c:pt idx="1135">
                <c:v>45684</c:v>
              </c:pt>
              <c:pt idx="1136">
                <c:v>45685</c:v>
              </c:pt>
              <c:pt idx="1137">
                <c:v>45686</c:v>
              </c:pt>
              <c:pt idx="1138">
                <c:v>45687</c:v>
              </c:pt>
              <c:pt idx="1139">
                <c:v>45688</c:v>
              </c:pt>
              <c:pt idx="1140">
                <c:v>45691</c:v>
              </c:pt>
              <c:pt idx="1141">
                <c:v>45692</c:v>
              </c:pt>
              <c:pt idx="1142">
                <c:v>45693</c:v>
              </c:pt>
              <c:pt idx="1143">
                <c:v>45694</c:v>
              </c:pt>
              <c:pt idx="1144">
                <c:v>45695</c:v>
              </c:pt>
              <c:pt idx="1145">
                <c:v>45698</c:v>
              </c:pt>
              <c:pt idx="1146">
                <c:v>45699</c:v>
              </c:pt>
              <c:pt idx="1147">
                <c:v>45700</c:v>
              </c:pt>
              <c:pt idx="1148">
                <c:v>45701</c:v>
              </c:pt>
              <c:pt idx="1149">
                <c:v>45702</c:v>
              </c:pt>
              <c:pt idx="1150">
                <c:v>45705</c:v>
              </c:pt>
              <c:pt idx="1151">
                <c:v>45706</c:v>
              </c:pt>
              <c:pt idx="1152">
                <c:v>45707</c:v>
              </c:pt>
              <c:pt idx="1153">
                <c:v>45708</c:v>
              </c:pt>
              <c:pt idx="1154">
                <c:v>45709</c:v>
              </c:pt>
              <c:pt idx="1155">
                <c:v>45712</c:v>
              </c:pt>
              <c:pt idx="1156">
                <c:v>45713</c:v>
              </c:pt>
              <c:pt idx="1157">
                <c:v>45714</c:v>
              </c:pt>
              <c:pt idx="1158">
                <c:v>45715</c:v>
              </c:pt>
              <c:pt idx="1159">
                <c:v>45716</c:v>
              </c:pt>
              <c:pt idx="1160">
                <c:v>45719</c:v>
              </c:pt>
              <c:pt idx="1161">
                <c:v>45720</c:v>
              </c:pt>
              <c:pt idx="1162">
                <c:v>45721</c:v>
              </c:pt>
              <c:pt idx="1163">
                <c:v>45722</c:v>
              </c:pt>
              <c:pt idx="1164">
                <c:v>45723</c:v>
              </c:pt>
              <c:pt idx="1165">
                <c:v>45726</c:v>
              </c:pt>
              <c:pt idx="1166">
                <c:v>45727</c:v>
              </c:pt>
              <c:pt idx="1167">
                <c:v>45728</c:v>
              </c:pt>
              <c:pt idx="1168">
                <c:v>45729</c:v>
              </c:pt>
              <c:pt idx="1169">
                <c:v>45730</c:v>
              </c:pt>
              <c:pt idx="1170">
                <c:v>45733</c:v>
              </c:pt>
              <c:pt idx="1171">
                <c:v>45734</c:v>
              </c:pt>
              <c:pt idx="1172">
                <c:v>45735</c:v>
              </c:pt>
              <c:pt idx="1173">
                <c:v>45736</c:v>
              </c:pt>
              <c:pt idx="1174">
                <c:v>45737</c:v>
              </c:pt>
              <c:pt idx="1175">
                <c:v>45740</c:v>
              </c:pt>
              <c:pt idx="1176">
                <c:v>45741</c:v>
              </c:pt>
              <c:pt idx="1177">
                <c:v>45742</c:v>
              </c:pt>
              <c:pt idx="1178">
                <c:v>45743</c:v>
              </c:pt>
              <c:pt idx="1179">
                <c:v>45744</c:v>
              </c:pt>
              <c:pt idx="1180">
                <c:v>45747</c:v>
              </c:pt>
              <c:pt idx="1181">
                <c:v>45748</c:v>
              </c:pt>
              <c:pt idx="1182">
                <c:v>45749</c:v>
              </c:pt>
              <c:pt idx="1183">
                <c:v>45750</c:v>
              </c:pt>
              <c:pt idx="1184">
                <c:v>45751</c:v>
              </c:pt>
              <c:pt idx="1185">
                <c:v>45754</c:v>
              </c:pt>
              <c:pt idx="1186">
                <c:v>45755</c:v>
              </c:pt>
              <c:pt idx="1187">
                <c:v>45756</c:v>
              </c:pt>
              <c:pt idx="1188">
                <c:v>45757</c:v>
              </c:pt>
              <c:pt idx="1189">
                <c:v>45758</c:v>
              </c:pt>
              <c:pt idx="1190">
                <c:v>45761</c:v>
              </c:pt>
              <c:pt idx="1191">
                <c:v>45762</c:v>
              </c:pt>
              <c:pt idx="1192">
                <c:v>45763</c:v>
              </c:pt>
              <c:pt idx="1193">
                <c:v>45764</c:v>
              </c:pt>
              <c:pt idx="1194">
                <c:v>45765</c:v>
              </c:pt>
              <c:pt idx="1195">
                <c:v>45768</c:v>
              </c:pt>
              <c:pt idx="1196">
                <c:v>45769</c:v>
              </c:pt>
              <c:pt idx="1197">
                <c:v>45770</c:v>
              </c:pt>
              <c:pt idx="1198">
                <c:v>45771</c:v>
              </c:pt>
              <c:pt idx="1199">
                <c:v>45772</c:v>
              </c:pt>
              <c:pt idx="1200">
                <c:v>45775</c:v>
              </c:pt>
              <c:pt idx="1201">
                <c:v>45776</c:v>
              </c:pt>
              <c:pt idx="1202">
                <c:v>45777</c:v>
              </c:pt>
              <c:pt idx="1203">
                <c:v>45778</c:v>
              </c:pt>
              <c:pt idx="1204">
                <c:v>45779</c:v>
              </c:pt>
              <c:pt idx="1205">
                <c:v>45782</c:v>
              </c:pt>
              <c:pt idx="1206">
                <c:v>45783</c:v>
              </c:pt>
              <c:pt idx="1207">
                <c:v>45784</c:v>
              </c:pt>
              <c:pt idx="1208">
                <c:v>45785</c:v>
              </c:pt>
              <c:pt idx="1209">
                <c:v>45786</c:v>
              </c:pt>
              <c:pt idx="1210">
                <c:v>45789</c:v>
              </c:pt>
              <c:pt idx="1211">
                <c:v>45790</c:v>
              </c:pt>
              <c:pt idx="1212">
                <c:v>45791</c:v>
              </c:pt>
              <c:pt idx="1213">
                <c:v>45792</c:v>
              </c:pt>
              <c:pt idx="1214">
                <c:v>45793</c:v>
              </c:pt>
              <c:pt idx="1215">
                <c:v>45796</c:v>
              </c:pt>
              <c:pt idx="1216">
                <c:v>45797</c:v>
              </c:pt>
              <c:pt idx="1217">
                <c:v>45798</c:v>
              </c:pt>
              <c:pt idx="1218">
                <c:v>45799</c:v>
              </c:pt>
              <c:pt idx="1219">
                <c:v>45800</c:v>
              </c:pt>
              <c:pt idx="1220">
                <c:v>45803</c:v>
              </c:pt>
              <c:pt idx="1221">
                <c:v>45804</c:v>
              </c:pt>
              <c:pt idx="1222">
                <c:v>45805</c:v>
              </c:pt>
              <c:pt idx="1223">
                <c:v>45806</c:v>
              </c:pt>
              <c:pt idx="1224">
                <c:v>45807</c:v>
              </c:pt>
              <c:pt idx="1225">
                <c:v>45810</c:v>
              </c:pt>
              <c:pt idx="1226">
                <c:v>45811</c:v>
              </c:pt>
              <c:pt idx="1227">
                <c:v>45812</c:v>
              </c:pt>
              <c:pt idx="1228">
                <c:v>45813</c:v>
              </c:pt>
              <c:pt idx="1229">
                <c:v>45814</c:v>
              </c:pt>
              <c:pt idx="1230">
                <c:v>45817</c:v>
              </c:pt>
              <c:pt idx="1231">
                <c:v>45818</c:v>
              </c:pt>
              <c:pt idx="1232">
                <c:v>45819</c:v>
              </c:pt>
              <c:pt idx="1233">
                <c:v>45820</c:v>
              </c:pt>
              <c:pt idx="1234">
                <c:v>45821</c:v>
              </c:pt>
              <c:pt idx="1235">
                <c:v>45824</c:v>
              </c:pt>
              <c:pt idx="1236">
                <c:v>45825</c:v>
              </c:pt>
              <c:pt idx="1237">
                <c:v>45826</c:v>
              </c:pt>
              <c:pt idx="1238">
                <c:v>45827</c:v>
              </c:pt>
              <c:pt idx="1239">
                <c:v>45828</c:v>
              </c:pt>
              <c:pt idx="1240">
                <c:v>45831</c:v>
              </c:pt>
              <c:pt idx="1241">
                <c:v>45832</c:v>
              </c:pt>
              <c:pt idx="1242">
                <c:v>45833</c:v>
              </c:pt>
              <c:pt idx="1243">
                <c:v>45834</c:v>
              </c:pt>
              <c:pt idx="1244">
                <c:v>45835</c:v>
              </c:pt>
              <c:pt idx="1245">
                <c:v>45838</c:v>
              </c:pt>
              <c:pt idx="1246">
                <c:v>45839</c:v>
              </c:pt>
              <c:pt idx="1247">
                <c:v>45840</c:v>
              </c:pt>
              <c:pt idx="1248">
                <c:v>45841</c:v>
              </c:pt>
              <c:pt idx="1249">
                <c:v>45842</c:v>
              </c:pt>
              <c:pt idx="1250">
                <c:v>45845</c:v>
              </c:pt>
              <c:pt idx="1251">
                <c:v>45846</c:v>
              </c:pt>
              <c:pt idx="1252">
                <c:v>45847</c:v>
              </c:pt>
              <c:pt idx="1253">
                <c:v>45848</c:v>
              </c:pt>
              <c:pt idx="1254">
                <c:v>45849</c:v>
              </c:pt>
              <c:pt idx="1255">
                <c:v>45852</c:v>
              </c:pt>
              <c:pt idx="1256">
                <c:v>45853</c:v>
              </c:pt>
              <c:pt idx="1257">
                <c:v>45854</c:v>
              </c:pt>
              <c:pt idx="1258">
                <c:v>45855</c:v>
              </c:pt>
              <c:pt idx="1259">
                <c:v>45856</c:v>
              </c:pt>
              <c:pt idx="1260">
                <c:v>45859</c:v>
              </c:pt>
              <c:pt idx="1261">
                <c:v>45860</c:v>
              </c:pt>
              <c:pt idx="1262">
                <c:v>45861</c:v>
              </c:pt>
              <c:pt idx="1263">
                <c:v>45862</c:v>
              </c:pt>
              <c:pt idx="1264">
                <c:v>45863</c:v>
              </c:pt>
              <c:pt idx="1265">
                <c:v>45866</c:v>
              </c:pt>
              <c:pt idx="1266">
                <c:v>45867</c:v>
              </c:pt>
              <c:pt idx="1267">
                <c:v>45868</c:v>
              </c:pt>
              <c:pt idx="1268">
                <c:v>45869</c:v>
              </c:pt>
              <c:pt idx="1269">
                <c:v>45870</c:v>
              </c:pt>
              <c:pt idx="1270">
                <c:v>45873</c:v>
              </c:pt>
              <c:pt idx="1271">
                <c:v>45874</c:v>
              </c:pt>
              <c:pt idx="1272">
                <c:v>45875</c:v>
              </c:pt>
              <c:pt idx="1273">
                <c:v>45876</c:v>
              </c:pt>
              <c:pt idx="1274">
                <c:v>45877</c:v>
              </c:pt>
              <c:pt idx="1275">
                <c:v>45880</c:v>
              </c:pt>
              <c:pt idx="1276">
                <c:v>45881</c:v>
              </c:pt>
              <c:pt idx="1277">
                <c:v>45882</c:v>
              </c:pt>
              <c:pt idx="1278">
                <c:v>45883</c:v>
              </c:pt>
              <c:pt idx="1279">
                <c:v>45884</c:v>
              </c:pt>
              <c:pt idx="1280">
                <c:v>45887</c:v>
              </c:pt>
              <c:pt idx="1281">
                <c:v>45888</c:v>
              </c:pt>
              <c:pt idx="1282">
                <c:v>45889</c:v>
              </c:pt>
              <c:pt idx="1283">
                <c:v>45890</c:v>
              </c:pt>
              <c:pt idx="1284">
                <c:v>45891</c:v>
              </c:pt>
              <c:pt idx="1285">
                <c:v>45894</c:v>
              </c:pt>
              <c:pt idx="1286">
                <c:v>45895</c:v>
              </c:pt>
              <c:pt idx="1287">
                <c:v>45896</c:v>
              </c:pt>
              <c:pt idx="1288">
                <c:v>45897</c:v>
              </c:pt>
              <c:pt idx="1289">
                <c:v>45898</c:v>
              </c:pt>
              <c:pt idx="1290">
                <c:v>45901</c:v>
              </c:pt>
              <c:pt idx="1291">
                <c:v>45902</c:v>
              </c:pt>
              <c:pt idx="1292">
                <c:v>45903</c:v>
              </c:pt>
              <c:pt idx="1293">
                <c:v>45904</c:v>
              </c:pt>
              <c:pt idx="1294">
                <c:v>45905</c:v>
              </c:pt>
              <c:pt idx="1295">
                <c:v>45908</c:v>
              </c:pt>
              <c:pt idx="1296">
                <c:v>45909</c:v>
              </c:pt>
              <c:pt idx="1297">
                <c:v>45910</c:v>
              </c:pt>
              <c:pt idx="1298">
                <c:v>45911</c:v>
              </c:pt>
              <c:pt idx="1299">
                <c:v>45912</c:v>
              </c:pt>
              <c:pt idx="1300">
                <c:v>45915</c:v>
              </c:pt>
              <c:pt idx="1301">
                <c:v>45916</c:v>
              </c:pt>
              <c:pt idx="1302">
                <c:v>45917</c:v>
              </c:pt>
              <c:pt idx="1303">
                <c:v>45918</c:v>
              </c:pt>
              <c:pt idx="1304">
                <c:v>4591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3934698808805601E-2</c:v>
              </c:pt>
              <c:pt idx="2">
                <c:v>1.8029080749440984E-2</c:v>
              </c:pt>
              <c:pt idx="3">
                <c:v>1.4911148898416382E-2</c:v>
              </c:pt>
              <c:pt idx="4">
                <c:v>1.4911148898416382E-2</c:v>
              </c:pt>
              <c:pt idx="5">
                <c:v>5.7534952281192986E-3</c:v>
              </c:pt>
              <c:pt idx="6">
                <c:v>-1.7535105616866775E-2</c:v>
              </c:pt>
              <c:pt idx="7">
                <c:v>-1.7535105616866775E-2</c:v>
              </c:pt>
              <c:pt idx="8">
                <c:v>-1.7406367540711898E-2</c:v>
              </c:pt>
              <c:pt idx="9">
                <c:v>-1.7406367540711898E-2</c:v>
              </c:pt>
              <c:pt idx="10">
                <c:v>1.6326841803691927E-2</c:v>
              </c:pt>
              <c:pt idx="11">
                <c:v>2.7740020642815111E-2</c:v>
              </c:pt>
              <c:pt idx="12">
                <c:v>3.2531015068318014E-2</c:v>
              </c:pt>
              <c:pt idx="13">
                <c:v>3.9371170401614863E-2</c:v>
              </c:pt>
              <c:pt idx="14">
                <c:v>3.9371170401614863E-2</c:v>
              </c:pt>
              <c:pt idx="15">
                <c:v>6.1289014212406734E-2</c:v>
              </c:pt>
              <c:pt idx="16">
                <c:v>6.7925467362342173E-2</c:v>
              </c:pt>
              <c:pt idx="17">
                <c:v>6.1227041044233044E-2</c:v>
              </c:pt>
              <c:pt idx="18">
                <c:v>5.1374585101884529E-2</c:v>
              </c:pt>
              <c:pt idx="19">
                <c:v>5.1374585101884529E-2</c:v>
              </c:pt>
              <c:pt idx="20">
                <c:v>2.1816365409984995E-2</c:v>
              </c:pt>
              <c:pt idx="21">
                <c:v>2.2011442461693509E-2</c:v>
              </c:pt>
              <c:pt idx="22">
                <c:v>2.5271529260333159E-2</c:v>
              </c:pt>
              <c:pt idx="23">
                <c:v>1.1546176239551231E-2</c:v>
              </c:pt>
              <c:pt idx="24">
                <c:v>1.1546176239551231E-2</c:v>
              </c:pt>
              <c:pt idx="25">
                <c:v>-1.2046966290962247E-2</c:v>
              </c:pt>
              <c:pt idx="26">
                <c:v>-1.1145054376130892E-2</c:v>
              </c:pt>
              <c:pt idx="27">
                <c:v>-5.4196706882140289E-3</c:v>
              </c:pt>
              <c:pt idx="28">
                <c:v>-5.4196706882140289E-3</c:v>
              </c:pt>
              <c:pt idx="29">
                <c:v>-5.4196706882140289E-3</c:v>
              </c:pt>
              <c:pt idx="30">
                <c:v>-1.1210328520616319E-2</c:v>
              </c:pt>
              <c:pt idx="31">
                <c:v>8.6882761354001303E-3</c:v>
              </c:pt>
              <c:pt idx="32">
                <c:v>1.5776750073819512E-2</c:v>
              </c:pt>
              <c:pt idx="33">
                <c:v>1.5901228825701219E-2</c:v>
              </c:pt>
              <c:pt idx="34">
                <c:v>1.5901228825701219E-2</c:v>
              </c:pt>
              <c:pt idx="35">
                <c:v>2.5632932924906759E-2</c:v>
              </c:pt>
              <c:pt idx="36">
                <c:v>3.5748508624226627E-2</c:v>
              </c:pt>
              <c:pt idx="37">
                <c:v>2.5700869147062821E-2</c:v>
              </c:pt>
              <c:pt idx="38">
                <c:v>2.2351868954221921E-2</c:v>
              </c:pt>
              <c:pt idx="39">
                <c:v>2.2351868954221921E-2</c:v>
              </c:pt>
              <c:pt idx="40">
                <c:v>1.8869764877846418E-2</c:v>
              </c:pt>
              <c:pt idx="41">
                <c:v>1.2678624080664669E-2</c:v>
              </c:pt>
              <c:pt idx="42">
                <c:v>9.8571411990489022E-3</c:v>
              </c:pt>
              <c:pt idx="43">
                <c:v>2.0859827661350971E-2</c:v>
              </c:pt>
              <c:pt idx="44">
                <c:v>2.0859827661350971E-2</c:v>
              </c:pt>
              <c:pt idx="45">
                <c:v>1.833426133360927E-2</c:v>
              </c:pt>
              <c:pt idx="46">
                <c:v>9.6650456743314628E-3</c:v>
              </c:pt>
              <c:pt idx="47">
                <c:v>9.6161699282975022E-3</c:v>
              </c:pt>
              <c:pt idx="48">
                <c:v>1.3390676616022334E-2</c:v>
              </c:pt>
              <c:pt idx="49">
                <c:v>1.3390676616022334E-2</c:v>
              </c:pt>
              <c:pt idx="50">
                <c:v>1.4254041646182047E-2</c:v>
              </c:pt>
              <c:pt idx="51">
                <c:v>2.3452265380180526E-2</c:v>
              </c:pt>
              <c:pt idx="52">
                <c:v>4.2142393256808131E-2</c:v>
              </c:pt>
              <c:pt idx="53">
                <c:v>4.8557574510755375E-2</c:v>
              </c:pt>
              <c:pt idx="54">
                <c:v>4.8557574510755375E-2</c:v>
              </c:pt>
              <c:pt idx="55">
                <c:v>4.3313175016379768E-2</c:v>
              </c:pt>
              <c:pt idx="56">
                <c:v>3.1026195802627665E-2</c:v>
              </c:pt>
              <c:pt idx="57">
                <c:v>2.4776063364263523E-2</c:v>
              </c:pt>
              <c:pt idx="58">
                <c:v>1.8134286058986815E-2</c:v>
              </c:pt>
              <c:pt idx="59">
                <c:v>1.8134286058986815E-2</c:v>
              </c:pt>
              <c:pt idx="60">
                <c:v>2.5036840492884904E-2</c:v>
              </c:pt>
              <c:pt idx="61">
                <c:v>2.5231704578379643E-2</c:v>
              </c:pt>
              <c:pt idx="62">
                <c:v>2.8582089051609305E-2</c:v>
              </c:pt>
              <c:pt idx="63">
                <c:v>3.5286265457487032E-2</c:v>
              </c:pt>
              <c:pt idx="64">
                <c:v>3.5286265457487032E-2</c:v>
              </c:pt>
              <c:pt idx="65">
                <c:v>2.5502597602149679E-2</c:v>
              </c:pt>
              <c:pt idx="66">
                <c:v>1.9638572909143059E-2</c:v>
              </c:pt>
              <c:pt idx="67">
                <c:v>1.4388103877678304E-2</c:v>
              </c:pt>
              <c:pt idx="68">
                <c:v>1.1311168022782425E-2</c:v>
              </c:pt>
              <c:pt idx="69">
                <c:v>1.1311168022782425E-2</c:v>
              </c:pt>
              <c:pt idx="70">
                <c:v>6.8083168843553477E-3</c:v>
              </c:pt>
              <c:pt idx="71">
                <c:v>1.861878419505314E-2</c:v>
              </c:pt>
              <c:pt idx="72">
                <c:v>-1.8018006506330786E-2</c:v>
              </c:pt>
              <c:pt idx="73">
                <c:v>-7.8253370376675235E-3</c:v>
              </c:pt>
              <c:pt idx="74">
                <c:v>-7.8253370376675235E-3</c:v>
              </c:pt>
              <c:pt idx="75">
                <c:v>-2.4791822864073887E-2</c:v>
              </c:pt>
              <c:pt idx="76">
                <c:v>-4.5329326161057115E-2</c:v>
              </c:pt>
              <c:pt idx="77">
                <c:v>-6.0470372087114588E-2</c:v>
              </c:pt>
              <c:pt idx="78">
                <c:v>-6.4006463098651989E-2</c:v>
              </c:pt>
              <c:pt idx="79">
                <c:v>-6.4006463098651989E-2</c:v>
              </c:pt>
              <c:pt idx="80">
                <c:v>-5.052708605464229E-2</c:v>
              </c:pt>
              <c:pt idx="81">
                <c:v>-2.3688870843551757E-2</c:v>
              </c:pt>
              <c:pt idx="82">
                <c:v>-3.5342169088571684E-2</c:v>
              </c:pt>
              <c:pt idx="83">
                <c:v>-2.5273658922469688E-2</c:v>
              </c:pt>
              <c:pt idx="84">
                <c:v>-2.5273658922469688E-2</c:v>
              </c:pt>
              <c:pt idx="85">
                <c:v>-3.5147624452397275E-2</c:v>
              </c:pt>
              <c:pt idx="86">
                <c:v>-3.5341423706823805E-2</c:v>
              </c:pt>
              <c:pt idx="87">
                <c:v>-3.7596416460116022E-2</c:v>
              </c:pt>
              <c:pt idx="88">
                <c:v>-3.6963800322452056E-2</c:v>
              </c:pt>
              <c:pt idx="89">
                <c:v>-3.6963800322452056E-2</c:v>
              </c:pt>
              <c:pt idx="90">
                <c:v>-1.9789140022197449E-2</c:v>
              </c:pt>
              <c:pt idx="91">
                <c:v>-2.3463552589504055E-2</c:v>
              </c:pt>
              <c:pt idx="92">
                <c:v>-1.4906996057249988E-2</c:v>
              </c:pt>
              <c:pt idx="93">
                <c:v>-2.0875693644268223E-2</c:v>
              </c:pt>
              <c:pt idx="94">
                <c:v>-2.0875693644268223E-2</c:v>
              </c:pt>
              <c:pt idx="95">
                <c:v>3.0116617104105625E-3</c:v>
              </c:pt>
              <c:pt idx="96">
                <c:v>-7.6394175331462311E-3</c:v>
              </c:pt>
              <c:pt idx="97">
                <c:v>-1.1789064206225386E-2</c:v>
              </c:pt>
              <c:pt idx="98">
                <c:v>-1.4674117502617601E-2</c:v>
              </c:pt>
              <c:pt idx="99">
                <c:v>-1.4674117502617601E-2</c:v>
              </c:pt>
              <c:pt idx="100">
                <c:v>-1.1317450526085016E-2</c:v>
              </c:pt>
              <c:pt idx="101">
                <c:v>-1.1798328236519717E-3</c:v>
              </c:pt>
              <c:pt idx="102">
                <c:v>-8.2810847348905314E-3</c:v>
              </c:pt>
              <c:pt idx="103">
                <c:v>-4.9178158057346932E-3</c:v>
              </c:pt>
              <c:pt idx="104">
                <c:v>-4.9178158057346932E-3</c:v>
              </c:pt>
              <c:pt idx="105">
                <c:v>-7.1199929380403315E-3</c:v>
              </c:pt>
              <c:pt idx="106">
                <c:v>1.0948167111606288E-2</c:v>
              </c:pt>
              <c:pt idx="107">
                <c:v>1.2500584326048836E-2</c:v>
              </c:pt>
              <c:pt idx="108">
                <c:v>8.8757928865237368E-3</c:v>
              </c:pt>
              <c:pt idx="109">
                <c:v>8.8757928865237368E-3</c:v>
              </c:pt>
              <c:pt idx="110">
                <c:v>2.3557044757299028E-2</c:v>
              </c:pt>
              <c:pt idx="111">
                <c:v>-2.0651546704395729E-2</c:v>
              </c:pt>
              <c:pt idx="112">
                <c:v>-2.0431765571903182E-2</c:v>
              </c:pt>
              <c:pt idx="113">
                <c:v>-1.9925438398937012E-2</c:v>
              </c:pt>
              <c:pt idx="114">
                <c:v>-1.9925438398937012E-2</c:v>
              </c:pt>
              <c:pt idx="115">
                <c:v>-2.0393005721017765E-2</c:v>
              </c:pt>
              <c:pt idx="116">
                <c:v>-2.7106552640296599E-2</c:v>
              </c:pt>
              <c:pt idx="117">
                <c:v>-2.247272728047145E-2</c:v>
              </c:pt>
              <c:pt idx="118">
                <c:v>-3.5599112825347112E-2</c:v>
              </c:pt>
              <c:pt idx="119">
                <c:v>-3.5599112825347112E-2</c:v>
              </c:pt>
              <c:pt idx="120">
                <c:v>-2.7827443273520713E-2</c:v>
              </c:pt>
              <c:pt idx="121">
                <c:v>-3.1435197415953131E-2</c:v>
              </c:pt>
              <c:pt idx="122">
                <c:v>-3.4273398145341138E-2</c:v>
              </c:pt>
              <c:pt idx="123">
                <c:v>-3.4691344339640162E-2</c:v>
              </c:pt>
              <c:pt idx="124">
                <c:v>-3.4691344339640162E-2</c:v>
              </c:pt>
              <c:pt idx="125">
                <c:v>-5.504495131113174E-2</c:v>
              </c:pt>
              <c:pt idx="126">
                <c:v>-4.4247138346366177E-2</c:v>
              </c:pt>
              <c:pt idx="127">
                <c:v>-4.1929320560045724E-2</c:v>
              </c:pt>
              <c:pt idx="128">
                <c:v>-5.2347308282756355E-2</c:v>
              </c:pt>
              <c:pt idx="129">
                <c:v>-5.2347308282756355E-2</c:v>
              </c:pt>
              <c:pt idx="130">
                <c:v>-4.2208625749254991E-2</c:v>
              </c:pt>
              <c:pt idx="131">
                <c:v>-5.2234329706412064E-2</c:v>
              </c:pt>
              <c:pt idx="132">
                <c:v>-4.9588118018634719E-2</c:v>
              </c:pt>
              <c:pt idx="133">
                <c:v>-4.8598996439311315E-2</c:v>
              </c:pt>
              <c:pt idx="134">
                <c:v>-4.8598996439311315E-2</c:v>
              </c:pt>
              <c:pt idx="135">
                <c:v>-5.5402308617645835E-2</c:v>
              </c:pt>
              <c:pt idx="136">
                <c:v>-4.9071674950519895E-2</c:v>
              </c:pt>
              <c:pt idx="137">
                <c:v>-5.6643795160151056E-2</c:v>
              </c:pt>
              <c:pt idx="138">
                <c:v>-4.6374244888358285E-2</c:v>
              </c:pt>
              <c:pt idx="139">
                <c:v>-4.6374244888358285E-2</c:v>
              </c:pt>
              <c:pt idx="140">
                <c:v>-4.8699942424584086E-2</c:v>
              </c:pt>
              <c:pt idx="141">
                <c:v>-3.4523739929493202E-2</c:v>
              </c:pt>
              <c:pt idx="142">
                <c:v>-4.5557838908309556E-2</c:v>
              </c:pt>
              <c:pt idx="143">
                <c:v>-3.5030493034886589E-2</c:v>
              </c:pt>
              <c:pt idx="144">
                <c:v>-3.5030493034886589E-2</c:v>
              </c:pt>
              <c:pt idx="145">
                <c:v>-3.0154312123921612E-2</c:v>
              </c:pt>
              <c:pt idx="146">
                <c:v>-1.9415064867911336E-2</c:v>
              </c:pt>
              <c:pt idx="147">
                <c:v>-1.4904972878220235E-2</c:v>
              </c:pt>
              <c:pt idx="148">
                <c:v>-1.5529602782872076E-2</c:v>
              </c:pt>
              <c:pt idx="149">
                <c:v>-1.5529602782872076E-2</c:v>
              </c:pt>
              <c:pt idx="150">
                <c:v>-2.1876102432915268E-2</c:v>
              </c:pt>
              <c:pt idx="151">
                <c:v>-9.8783313373075332E-3</c:v>
              </c:pt>
              <c:pt idx="152">
                <c:v>-1.6369115597102413E-2</c:v>
              </c:pt>
              <c:pt idx="153">
                <c:v>-1.5043826849523767E-2</c:v>
              </c:pt>
              <c:pt idx="154">
                <c:v>-1.5043826849523767E-2</c:v>
              </c:pt>
              <c:pt idx="155">
                <c:v>-1.2647637496577824E-2</c:v>
              </c:pt>
              <c:pt idx="156">
                <c:v>-1.9592359240779733E-2</c:v>
              </c:pt>
              <c:pt idx="157">
                <c:v>-2.8645446500171756E-2</c:v>
              </c:pt>
              <c:pt idx="158">
                <c:v>-2.8790370008564437E-2</c:v>
              </c:pt>
              <c:pt idx="159">
                <c:v>-2.8790370008564437E-2</c:v>
              </c:pt>
              <c:pt idx="160">
                <c:v>-1.4326556641931609E-2</c:v>
              </c:pt>
              <c:pt idx="161">
                <c:v>-2.3452158897073416E-2</c:v>
              </c:pt>
              <c:pt idx="162">
                <c:v>-7.8359853483503938E-3</c:v>
              </c:pt>
              <c:pt idx="163">
                <c:v>1.3802979205659538E-2</c:v>
              </c:pt>
              <c:pt idx="164">
                <c:v>1.3802979205659538E-2</c:v>
              </c:pt>
              <c:pt idx="165">
                <c:v>2.3584091466433144E-2</c:v>
              </c:pt>
              <c:pt idx="166">
                <c:v>3.1405169179827608E-2</c:v>
              </c:pt>
              <c:pt idx="167">
                <c:v>3.1405169179827608E-2</c:v>
              </c:pt>
              <c:pt idx="168">
                <c:v>3.1405169179827608E-2</c:v>
              </c:pt>
              <c:pt idx="169">
                <c:v>3.1405169179827608E-2</c:v>
              </c:pt>
              <c:pt idx="170">
                <c:v>4.1995553052492696E-2</c:v>
              </c:pt>
              <c:pt idx="171">
                <c:v>3.497703851525924E-2</c:v>
              </c:pt>
              <c:pt idx="172">
                <c:v>2.4401775243763746E-2</c:v>
              </c:pt>
              <c:pt idx="173">
                <c:v>2.1720211164519609E-2</c:v>
              </c:pt>
              <c:pt idx="174">
                <c:v>2.1720211164519609E-2</c:v>
              </c:pt>
              <c:pt idx="175">
                <c:v>2.0668051585954084E-2</c:v>
              </c:pt>
              <c:pt idx="176">
                <c:v>2.4241731134201805E-2</c:v>
              </c:pt>
              <c:pt idx="177">
                <c:v>2.1259458761275551E-2</c:v>
              </c:pt>
              <c:pt idx="178">
                <c:v>7.8118136831004659E-3</c:v>
              </c:pt>
              <c:pt idx="179">
                <c:v>7.8118136831004659E-3</c:v>
              </c:pt>
              <c:pt idx="180">
                <c:v>9.5896556346974915E-3</c:v>
              </c:pt>
              <c:pt idx="181">
                <c:v>8.7460964624075377E-3</c:v>
              </c:pt>
              <c:pt idx="182">
                <c:v>1.4554962906077495E-2</c:v>
              </c:pt>
              <c:pt idx="183">
                <c:v>3.411537721480884E-2</c:v>
              </c:pt>
              <c:pt idx="184">
                <c:v>3.411537721480884E-2</c:v>
              </c:pt>
              <c:pt idx="185">
                <c:v>3.6478450321531186E-2</c:v>
              </c:pt>
              <c:pt idx="186">
                <c:v>3.2694360154191804E-2</c:v>
              </c:pt>
              <c:pt idx="187">
                <c:v>3.7439353877545045E-2</c:v>
              </c:pt>
              <c:pt idx="188">
                <c:v>4.3900109901214623E-2</c:v>
              </c:pt>
              <c:pt idx="189">
                <c:v>4.3900109901214623E-2</c:v>
              </c:pt>
              <c:pt idx="190">
                <c:v>6.921391295495849E-2</c:v>
              </c:pt>
              <c:pt idx="191">
                <c:v>7.1922843192657515E-2</c:v>
              </c:pt>
              <c:pt idx="192">
                <c:v>6.3820330627917032E-2</c:v>
              </c:pt>
              <c:pt idx="193">
                <c:v>6.028509148123451E-2</c:v>
              </c:pt>
              <c:pt idx="194">
                <c:v>6.028509148123451E-2</c:v>
              </c:pt>
              <c:pt idx="195">
                <c:v>7.6398328172629482E-2</c:v>
              </c:pt>
              <c:pt idx="196">
                <c:v>8.5619765223916344E-2</c:v>
              </c:pt>
              <c:pt idx="197">
                <c:v>8.614153244737266E-2</c:v>
              </c:pt>
              <c:pt idx="198">
                <c:v>8.2939585425060747E-2</c:v>
              </c:pt>
              <c:pt idx="199">
                <c:v>8.2939585425060747E-2</c:v>
              </c:pt>
              <c:pt idx="200">
                <c:v>0.10145380320920916</c:v>
              </c:pt>
              <c:pt idx="201">
                <c:v>0.11291138550387969</c:v>
              </c:pt>
              <c:pt idx="202">
                <c:v>9.1929954134531533E-2</c:v>
              </c:pt>
              <c:pt idx="203">
                <c:v>8.047343667092921E-2</c:v>
              </c:pt>
              <c:pt idx="204">
                <c:v>8.047343667092921E-2</c:v>
              </c:pt>
              <c:pt idx="205">
                <c:v>6.3213057469678091E-2</c:v>
              </c:pt>
              <c:pt idx="206">
                <c:v>6.6742440045485463E-2</c:v>
              </c:pt>
              <c:pt idx="207">
                <c:v>7.0652499728201867E-2</c:v>
              </c:pt>
              <c:pt idx="208">
                <c:v>6.3485867189370992E-2</c:v>
              </c:pt>
              <c:pt idx="209">
                <c:v>6.3485867189370992E-2</c:v>
              </c:pt>
              <c:pt idx="210">
                <c:v>5.6360656579096169E-2</c:v>
              </c:pt>
              <c:pt idx="211">
                <c:v>5.6426463139115812E-2</c:v>
              </c:pt>
              <c:pt idx="212">
                <c:v>7.0374578819381473E-2</c:v>
              </c:pt>
              <c:pt idx="213">
                <c:v>7.7502557990433818E-2</c:v>
              </c:pt>
              <c:pt idx="214">
                <c:v>7.7502557990433818E-2</c:v>
              </c:pt>
              <c:pt idx="215">
                <c:v>7.82351617654089E-2</c:v>
              </c:pt>
              <c:pt idx="216">
                <c:v>7.82351617654089E-2</c:v>
              </c:pt>
              <c:pt idx="217">
                <c:v>7.82351617654089E-2</c:v>
              </c:pt>
              <c:pt idx="218">
                <c:v>7.82351617654089E-2</c:v>
              </c:pt>
              <c:pt idx="219">
                <c:v>7.82351617654089E-2</c:v>
              </c:pt>
              <c:pt idx="220">
                <c:v>0.1051402483675874</c:v>
              </c:pt>
              <c:pt idx="221">
                <c:v>9.8657556823911419E-2</c:v>
              </c:pt>
              <c:pt idx="222">
                <c:v>9.5212828318032239E-2</c:v>
              </c:pt>
              <c:pt idx="223">
                <c:v>0.10625512649607427</c:v>
              </c:pt>
              <c:pt idx="224">
                <c:v>0.10625512649607427</c:v>
              </c:pt>
              <c:pt idx="225">
                <c:v>0.10202135816860136</c:v>
              </c:pt>
              <c:pt idx="226">
                <c:v>0.11109584853246601</c:v>
              </c:pt>
              <c:pt idx="227">
                <c:v>0.12458406367434249</c:v>
              </c:pt>
              <c:pt idx="228">
                <c:v>0.13325391823226118</c:v>
              </c:pt>
              <c:pt idx="229">
                <c:v>0.13325391823226118</c:v>
              </c:pt>
              <c:pt idx="230">
                <c:v>0.13304201684967398</c:v>
              </c:pt>
              <c:pt idx="231">
                <c:v>0.14097607313941274</c:v>
              </c:pt>
              <c:pt idx="232">
                <c:v>0.15183947969798406</c:v>
              </c:pt>
              <c:pt idx="233">
                <c:v>0.158900374511735</c:v>
              </c:pt>
              <c:pt idx="234">
                <c:v>0.158900374511735</c:v>
              </c:pt>
              <c:pt idx="235">
                <c:v>0.16726036322878501</c:v>
              </c:pt>
              <c:pt idx="236">
                <c:v>0.17092338210366109</c:v>
              </c:pt>
              <c:pt idx="237">
                <c:v>0.19563598153625517</c:v>
              </c:pt>
              <c:pt idx="238">
                <c:v>0.21328662132403009</c:v>
              </c:pt>
              <c:pt idx="239">
                <c:v>0.21328662132403009</c:v>
              </c:pt>
              <c:pt idx="240">
                <c:v>0.18824392426026981</c:v>
              </c:pt>
              <c:pt idx="241">
                <c:v>0.18830994378650323</c:v>
              </c:pt>
              <c:pt idx="242">
                <c:v>0.21576767771311767</c:v>
              </c:pt>
              <c:pt idx="243">
                <c:v>0.21210998299358308</c:v>
              </c:pt>
              <c:pt idx="244">
                <c:v>0.21210998299358308</c:v>
              </c:pt>
              <c:pt idx="245">
                <c:v>0.19226472637408731</c:v>
              </c:pt>
              <c:pt idx="246">
                <c:v>0.17727722908807553</c:v>
              </c:pt>
              <c:pt idx="247">
                <c:v>0.20299715871126045</c:v>
              </c:pt>
              <c:pt idx="248">
                <c:v>0.19929261142472154</c:v>
              </c:pt>
              <c:pt idx="249">
                <c:v>0.19929261142472154</c:v>
              </c:pt>
              <c:pt idx="250">
                <c:v>0.18555416098179989</c:v>
              </c:pt>
              <c:pt idx="251">
                <c:v>0.19280779021890915</c:v>
              </c:pt>
              <c:pt idx="252">
                <c:v>0.19743767570378146</c:v>
              </c:pt>
              <c:pt idx="253">
                <c:v>0.19829273505160883</c:v>
              </c:pt>
              <c:pt idx="254">
                <c:v>0.19829273505160883</c:v>
              </c:pt>
              <c:pt idx="255">
                <c:v>0.19872931578960262</c:v>
              </c:pt>
              <c:pt idx="256">
                <c:v>0.20611498407917828</c:v>
              </c:pt>
              <c:pt idx="257">
                <c:v>0.21302573771230193</c:v>
              </c:pt>
              <c:pt idx="258">
                <c:v>0.22112484281762401</c:v>
              </c:pt>
              <c:pt idx="259">
                <c:v>0.22112484281762401</c:v>
              </c:pt>
              <c:pt idx="260">
                <c:v>0.24025453295923693</c:v>
              </c:pt>
              <c:pt idx="261">
                <c:v>0.23912687685793044</c:v>
              </c:pt>
              <c:pt idx="262">
                <c:v>0.2461813826852719</c:v>
              </c:pt>
              <c:pt idx="263">
                <c:v>0.25997307468160757</c:v>
              </c:pt>
              <c:pt idx="264">
                <c:v>0.25997307468160757</c:v>
              </c:pt>
              <c:pt idx="265">
                <c:v>0.24227132300255549</c:v>
              </c:pt>
              <c:pt idx="266">
                <c:v>0.25325505547184224</c:v>
              </c:pt>
              <c:pt idx="267">
                <c:v>0.25414844873812736</c:v>
              </c:pt>
              <c:pt idx="268">
                <c:v>0.25490234913446819</c:v>
              </c:pt>
              <c:pt idx="269">
                <c:v>0.25490234913446819</c:v>
              </c:pt>
              <c:pt idx="270">
                <c:v>0.24834511941601267</c:v>
              </c:pt>
              <c:pt idx="271">
                <c:v>0.24197849445877884</c:v>
              </c:pt>
              <c:pt idx="272">
                <c:v>0.24217655303747843</c:v>
              </c:pt>
              <c:pt idx="273">
                <c:v>0.24923425335802474</c:v>
              </c:pt>
              <c:pt idx="274">
                <c:v>0.24923425335802474</c:v>
              </c:pt>
              <c:pt idx="275">
                <c:v>0.24281012752310382</c:v>
              </c:pt>
              <c:pt idx="276">
                <c:v>0.25688612941466982</c:v>
              </c:pt>
              <c:pt idx="277">
                <c:v>0.25733868261868786</c:v>
              </c:pt>
              <c:pt idx="278">
                <c:v>0.25406965123907477</c:v>
              </c:pt>
              <c:pt idx="279">
                <c:v>0.25406965123907477</c:v>
              </c:pt>
              <c:pt idx="280">
                <c:v>0.26491815016269027</c:v>
              </c:pt>
              <c:pt idx="281">
                <c:v>0.26921367869212331</c:v>
              </c:pt>
              <c:pt idx="282">
                <c:v>0.2732451291166238</c:v>
              </c:pt>
              <c:pt idx="283">
                <c:v>0.27357522674778978</c:v>
              </c:pt>
              <c:pt idx="284">
                <c:v>0.27357522674778978</c:v>
              </c:pt>
              <c:pt idx="285">
                <c:v>0.27715199430613535</c:v>
              </c:pt>
              <c:pt idx="286">
                <c:v>0.27689324035654383</c:v>
              </c:pt>
              <c:pt idx="287">
                <c:v>0.27706680782067306</c:v>
              </c:pt>
              <c:pt idx="288">
                <c:v>0.28464521053360725</c:v>
              </c:pt>
              <c:pt idx="289">
                <c:v>0.28464521053360725</c:v>
              </c:pt>
              <c:pt idx="290">
                <c:v>0.28570045812227063</c:v>
              </c:pt>
              <c:pt idx="291">
                <c:v>0.29236310611648553</c:v>
              </c:pt>
              <c:pt idx="292">
                <c:v>0.27476038372678313</c:v>
              </c:pt>
              <c:pt idx="293">
                <c:v>0.29210754666009886</c:v>
              </c:pt>
              <c:pt idx="294">
                <c:v>0.29210754666009886</c:v>
              </c:pt>
              <c:pt idx="295">
                <c:v>0.29240250486601194</c:v>
              </c:pt>
              <c:pt idx="296">
                <c:v>0.28967227800694717</c:v>
              </c:pt>
              <c:pt idx="297">
                <c:v>0.29274963979427038</c:v>
              </c:pt>
              <c:pt idx="298">
                <c:v>0.29293705006228743</c:v>
              </c:pt>
              <c:pt idx="299">
                <c:v>0.29293705006228743</c:v>
              </c:pt>
              <c:pt idx="300">
                <c:v>0.26363609355648365</c:v>
              </c:pt>
              <c:pt idx="301">
                <c:v>0.27755343561887602</c:v>
              </c:pt>
              <c:pt idx="302">
                <c:v>0.27420028258486884</c:v>
              </c:pt>
              <c:pt idx="303">
                <c:v>0.28881082967271032</c:v>
              </c:pt>
              <c:pt idx="304">
                <c:v>0.28881082967271032</c:v>
              </c:pt>
              <c:pt idx="305">
                <c:v>0.26984086419133901</c:v>
              </c:pt>
              <c:pt idx="306">
                <c:v>0.27671967289241439</c:v>
              </c:pt>
              <c:pt idx="307">
                <c:v>0.26298335211162938</c:v>
              </c:pt>
              <c:pt idx="308">
                <c:v>0.25945769644456096</c:v>
              </c:pt>
              <c:pt idx="309">
                <c:v>0.25945769644456096</c:v>
              </c:pt>
              <c:pt idx="310">
                <c:v>0.22941987683950904</c:v>
              </c:pt>
              <c:pt idx="311">
                <c:v>0.18052815833952818</c:v>
              </c:pt>
              <c:pt idx="312">
                <c:v>0.25267365770856243</c:v>
              </c:pt>
              <c:pt idx="313">
                <c:v>0.25121057982074868</c:v>
              </c:pt>
              <c:pt idx="314">
                <c:v>0.25121057982074868</c:v>
              </c:pt>
              <c:pt idx="315">
                <c:v>0.24608128856485378</c:v>
              </c:pt>
              <c:pt idx="316">
                <c:v>0.2505003374982071</c:v>
              </c:pt>
              <c:pt idx="317">
                <c:v>0.24610152035515087</c:v>
              </c:pt>
              <c:pt idx="318">
                <c:v>0.2466829181184309</c:v>
              </c:pt>
              <c:pt idx="319">
                <c:v>0.2466829181184309</c:v>
              </c:pt>
              <c:pt idx="320">
                <c:v>0.22979256771340628</c:v>
              </c:pt>
              <c:pt idx="321">
                <c:v>0.23364406168736762</c:v>
              </c:pt>
              <c:pt idx="322">
                <c:v>0.23238436653359495</c:v>
              </c:pt>
              <c:pt idx="323">
                <c:v>0.22885977569759497</c:v>
              </c:pt>
              <c:pt idx="324">
                <c:v>0.22885977569759497</c:v>
              </c:pt>
              <c:pt idx="325">
                <c:v>0.22465369297789706</c:v>
              </c:pt>
              <c:pt idx="326">
                <c:v>0.23943567786773134</c:v>
              </c:pt>
              <c:pt idx="327">
                <c:v>0.24296133353479932</c:v>
              </c:pt>
              <c:pt idx="328">
                <c:v>0.24088810744486233</c:v>
              </c:pt>
              <c:pt idx="329">
                <c:v>0.24088810744486233</c:v>
              </c:pt>
              <c:pt idx="330">
                <c:v>0.24051754623310151</c:v>
              </c:pt>
              <c:pt idx="331">
                <c:v>0.23768829008468706</c:v>
              </c:pt>
              <c:pt idx="332">
                <c:v>0.23824945605766956</c:v>
              </c:pt>
              <c:pt idx="333">
                <c:v>0.23896608736662062</c:v>
              </c:pt>
              <c:pt idx="334">
                <c:v>0.23896608736662062</c:v>
              </c:pt>
              <c:pt idx="335">
                <c:v>0.23786398721095292</c:v>
              </c:pt>
              <c:pt idx="336">
                <c:v>0.22838912036541603</c:v>
              </c:pt>
              <c:pt idx="337">
                <c:v>0.22786628831089151</c:v>
              </c:pt>
              <c:pt idx="338">
                <c:v>0.22100664656904523</c:v>
              </c:pt>
              <c:pt idx="339">
                <c:v>0.22100664656904523</c:v>
              </c:pt>
              <c:pt idx="340">
                <c:v>0.23701425201846726</c:v>
              </c:pt>
              <c:pt idx="341">
                <c:v>0.24457242294110393</c:v>
              </c:pt>
              <c:pt idx="342">
                <c:v>0.25208693578994112</c:v>
              </c:pt>
              <c:pt idx="343">
                <c:v>0.26280339566109023</c:v>
              </c:pt>
              <c:pt idx="344">
                <c:v>0.26280339566109023</c:v>
              </c:pt>
              <c:pt idx="345">
                <c:v>0.27062245019545506</c:v>
              </c:pt>
              <c:pt idx="346">
                <c:v>0.25336686273401132</c:v>
              </c:pt>
              <c:pt idx="347">
                <c:v>0.25852916375302271</c:v>
              </c:pt>
              <c:pt idx="348">
                <c:v>0.25231055031427951</c:v>
              </c:pt>
              <c:pt idx="349">
                <c:v>0.25231055031427951</c:v>
              </c:pt>
              <c:pt idx="350">
                <c:v>0.24995301432911221</c:v>
              </c:pt>
              <c:pt idx="351">
                <c:v>0.24599290758618664</c:v>
              </c:pt>
              <c:pt idx="352">
                <c:v>0.24606851059203438</c:v>
              </c:pt>
              <c:pt idx="353">
                <c:v>0.24543067678213593</c:v>
              </c:pt>
              <c:pt idx="354">
                <c:v>0.24543067678213593</c:v>
              </c:pt>
              <c:pt idx="355">
                <c:v>0.25227541088902639</c:v>
              </c:pt>
              <c:pt idx="356">
                <c:v>0.25686802728650915</c:v>
              </c:pt>
              <c:pt idx="357">
                <c:v>0.25499392460633996</c:v>
              </c:pt>
              <c:pt idx="358">
                <c:v>0.26346891507876391</c:v>
              </c:pt>
              <c:pt idx="359">
                <c:v>0.26346891507876391</c:v>
              </c:pt>
              <c:pt idx="360">
                <c:v>0.26402049757213186</c:v>
              </c:pt>
              <c:pt idx="361">
                <c:v>0.27495098848800481</c:v>
              </c:pt>
              <c:pt idx="362">
                <c:v>0.28524684008718415</c:v>
              </c:pt>
              <c:pt idx="363">
                <c:v>0.28976491830988738</c:v>
              </c:pt>
              <c:pt idx="364">
                <c:v>0.28976491830988738</c:v>
              </c:pt>
              <c:pt idx="365">
                <c:v>0.28560100290049339</c:v>
              </c:pt>
              <c:pt idx="366">
                <c:v>0.3083879618292138</c:v>
              </c:pt>
              <c:pt idx="367">
                <c:v>0.31658268876446694</c:v>
              </c:pt>
              <c:pt idx="368">
                <c:v>0.32045547935979379</c:v>
              </c:pt>
              <c:pt idx="369">
                <c:v>0.32045547935979379</c:v>
              </c:pt>
              <c:pt idx="370">
                <c:v>0.31655074383241866</c:v>
              </c:pt>
              <c:pt idx="371">
                <c:v>0.32232638754675813</c:v>
              </c:pt>
              <c:pt idx="372">
                <c:v>0.36221921868872231</c:v>
              </c:pt>
              <c:pt idx="373">
                <c:v>0.34037846864727372</c:v>
              </c:pt>
              <c:pt idx="374">
                <c:v>0.34037846864727372</c:v>
              </c:pt>
              <c:pt idx="375">
                <c:v>0.34137089120290875</c:v>
              </c:pt>
              <c:pt idx="376">
                <c:v>0.34203215129630937</c:v>
              </c:pt>
              <c:pt idx="377">
                <c:v>0.3779329307632997</c:v>
              </c:pt>
              <c:pt idx="378">
                <c:v>0.37960471554049602</c:v>
              </c:pt>
              <c:pt idx="379">
                <c:v>0.37960471554049602</c:v>
              </c:pt>
              <c:pt idx="380">
                <c:v>0.39617987594931026</c:v>
              </c:pt>
              <c:pt idx="381">
                <c:v>0.41477182640144283</c:v>
              </c:pt>
              <c:pt idx="382">
                <c:v>0.4024879351977888</c:v>
              </c:pt>
              <c:pt idx="383">
                <c:v>0.39563148794914715</c:v>
              </c:pt>
              <c:pt idx="384">
                <c:v>0.39563148794914715</c:v>
              </c:pt>
              <c:pt idx="385">
                <c:v>0.37292396541812045</c:v>
              </c:pt>
              <c:pt idx="386">
                <c:v>0.35590690011597093</c:v>
              </c:pt>
              <c:pt idx="387">
                <c:v>0.34888007989640468</c:v>
              </c:pt>
              <c:pt idx="388">
                <c:v>0.34448765173975837</c:v>
              </c:pt>
              <c:pt idx="389">
                <c:v>0.34448765173975837</c:v>
              </c:pt>
              <c:pt idx="390">
                <c:v>0.33622136815671677</c:v>
              </c:pt>
              <c:pt idx="391">
                <c:v>0.37992842418525252</c:v>
              </c:pt>
              <c:pt idx="392">
                <c:v>0.3854133690179522</c:v>
              </c:pt>
              <c:pt idx="393">
                <c:v>0.41332791547285797</c:v>
              </c:pt>
              <c:pt idx="394">
                <c:v>0.41332791547285797</c:v>
              </c:pt>
              <c:pt idx="395">
                <c:v>0.47232488081079671</c:v>
              </c:pt>
              <c:pt idx="396">
                <c:v>0.47605285438083755</c:v>
              </c:pt>
              <c:pt idx="397">
                <c:v>0.46223028228352181</c:v>
              </c:pt>
              <c:pt idx="398">
                <c:v>0.47791630875032376</c:v>
              </c:pt>
              <c:pt idx="399">
                <c:v>0.47791630875032376</c:v>
              </c:pt>
              <c:pt idx="400">
                <c:v>0.49092002575613392</c:v>
              </c:pt>
              <c:pt idx="401">
                <c:v>0.5324101035005151</c:v>
              </c:pt>
              <c:pt idx="402">
                <c:v>0.58124219146067269</c:v>
              </c:pt>
              <c:pt idx="403">
                <c:v>0.56174300493836693</c:v>
              </c:pt>
              <c:pt idx="404">
                <c:v>0.56174300493836693</c:v>
              </c:pt>
              <c:pt idx="405">
                <c:v>0.52634163124239897</c:v>
              </c:pt>
              <c:pt idx="406">
                <c:v>0.5344119859088774</c:v>
              </c:pt>
              <c:pt idx="407">
                <c:v>0.52622130533168376</c:v>
              </c:pt>
              <c:pt idx="408">
                <c:v>0.54144732477698998</c:v>
              </c:pt>
              <c:pt idx="409">
                <c:v>0.54144732477698998</c:v>
              </c:pt>
              <c:pt idx="410">
                <c:v>0.52989603734831103</c:v>
              </c:pt>
              <c:pt idx="411">
                <c:v>0.52943496549574642</c:v>
              </c:pt>
              <c:pt idx="412">
                <c:v>0.53279131302295846</c:v>
              </c:pt>
              <c:pt idx="413">
                <c:v>0.53199162489068197</c:v>
              </c:pt>
              <c:pt idx="414">
                <c:v>0.53199162489068197</c:v>
              </c:pt>
              <c:pt idx="415">
                <c:v>0.50289511594998748</c:v>
              </c:pt>
              <c:pt idx="416">
                <c:v>0.50382471347259394</c:v>
              </c:pt>
              <c:pt idx="417">
                <c:v>0.49189115169040343</c:v>
              </c:pt>
              <c:pt idx="418">
                <c:v>0.51694769155805131</c:v>
              </c:pt>
              <c:pt idx="419">
                <c:v>0.51694769155805131</c:v>
              </c:pt>
              <c:pt idx="420">
                <c:v>0.51694769155805131</c:v>
              </c:pt>
              <c:pt idx="421">
                <c:v>0.51694769155805131</c:v>
              </c:pt>
              <c:pt idx="422">
                <c:v>0.51694769155805131</c:v>
              </c:pt>
              <c:pt idx="423">
                <c:v>0.52061922908147351</c:v>
              </c:pt>
              <c:pt idx="424">
                <c:v>0.52061922908147351</c:v>
              </c:pt>
              <c:pt idx="425">
                <c:v>0.50553163767504361</c:v>
              </c:pt>
              <c:pt idx="426">
                <c:v>0.48946759617900271</c:v>
              </c:pt>
              <c:pt idx="427">
                <c:v>0.46007825869453223</c:v>
              </c:pt>
              <c:pt idx="428">
                <c:v>0.39400868540109157</c:v>
              </c:pt>
              <c:pt idx="429">
                <c:v>0.39400868540109157</c:v>
              </c:pt>
              <c:pt idx="430">
                <c:v>0.36730698153295438</c:v>
              </c:pt>
              <c:pt idx="431">
                <c:v>0.38858337110821561</c:v>
              </c:pt>
              <c:pt idx="432">
                <c:v>0.39987803424943946</c:v>
              </c:pt>
              <c:pt idx="433">
                <c:v>0.35058700409885435</c:v>
              </c:pt>
              <c:pt idx="434">
                <c:v>0.35058700409885435</c:v>
              </c:pt>
              <c:pt idx="435">
                <c:v>0.31349893799073403</c:v>
              </c:pt>
              <c:pt idx="436">
                <c:v>0.27847983864827786</c:v>
              </c:pt>
              <c:pt idx="437">
                <c:v>0.31719390179765838</c:v>
              </c:pt>
              <c:pt idx="438">
                <c:v>0.31777955888521148</c:v>
              </c:pt>
              <c:pt idx="439">
                <c:v>0.31777955888521148</c:v>
              </c:pt>
              <c:pt idx="440">
                <c:v>0.33615747829261999</c:v>
              </c:pt>
              <c:pt idx="441">
                <c:v>0.33630442498004243</c:v>
              </c:pt>
              <c:pt idx="442">
                <c:v>0.34423102745230327</c:v>
              </c:pt>
              <c:pt idx="443">
                <c:v>0.33904530014978995</c:v>
              </c:pt>
              <c:pt idx="444">
                <c:v>0.33904551311600351</c:v>
              </c:pt>
              <c:pt idx="445">
                <c:v>0.30356246687709865</c:v>
              </c:pt>
              <c:pt idx="446">
                <c:v>0.30625915155751238</c:v>
              </c:pt>
              <c:pt idx="447">
                <c:v>0.31720135561513652</c:v>
              </c:pt>
              <c:pt idx="448">
                <c:v>0.31199646135339387</c:v>
              </c:pt>
              <c:pt idx="449">
                <c:v>0.31199646135339387</c:v>
              </c:pt>
              <c:pt idx="450">
                <c:v>0.26866103136768715</c:v>
              </c:pt>
              <c:pt idx="451">
                <c:v>0.24913628889974326</c:v>
              </c:pt>
              <c:pt idx="452">
                <c:v>0.25280782642316546</c:v>
              </c:pt>
              <c:pt idx="453">
                <c:v>0.24913522406867483</c:v>
              </c:pt>
              <c:pt idx="454">
                <c:v>0.24913522406867483</c:v>
              </c:pt>
              <c:pt idx="455">
                <c:v>0.23513163068975196</c:v>
              </c:pt>
              <c:pt idx="456">
                <c:v>0.25694788961662995</c:v>
              </c:pt>
              <c:pt idx="457">
                <c:v>0.24515275587331531</c:v>
              </c:pt>
              <c:pt idx="458">
                <c:v>0.24729519598269056</c:v>
              </c:pt>
              <c:pt idx="459">
                <c:v>0.24729519598269056</c:v>
              </c:pt>
              <c:pt idx="460">
                <c:v>0.25584472462989405</c:v>
              </c:pt>
              <c:pt idx="461">
                <c:v>0.26024141211081364</c:v>
              </c:pt>
              <c:pt idx="462">
                <c:v>0.2859815735242961</c:v>
              </c:pt>
              <c:pt idx="463">
                <c:v>0.29892353032814589</c:v>
              </c:pt>
              <c:pt idx="464">
                <c:v>0.29892353032814589</c:v>
              </c:pt>
              <c:pt idx="465">
                <c:v>0.36060280512707643</c:v>
              </c:pt>
              <c:pt idx="466">
                <c:v>0.37207316539456636</c:v>
              </c:pt>
              <c:pt idx="467">
                <c:v>0.33962350341986469</c:v>
              </c:pt>
              <c:pt idx="468">
                <c:v>0.35842203109924342</c:v>
              </c:pt>
              <c:pt idx="469">
                <c:v>0.35842203109924342</c:v>
              </c:pt>
              <c:pt idx="470">
                <c:v>0.35842203109924342</c:v>
              </c:pt>
              <c:pt idx="471">
                <c:v>0.35842203109924342</c:v>
              </c:pt>
              <c:pt idx="472">
                <c:v>0.35795776475347418</c:v>
              </c:pt>
              <c:pt idx="473">
                <c:v>0.34245488923041578</c:v>
              </c:pt>
              <c:pt idx="474">
                <c:v>0.34245488923041578</c:v>
              </c:pt>
              <c:pt idx="475">
                <c:v>0.31886462174378671</c:v>
              </c:pt>
              <c:pt idx="476">
                <c:v>0.33719142925991785</c:v>
              </c:pt>
              <c:pt idx="477">
                <c:v>0.3515914592455609</c:v>
              </c:pt>
              <c:pt idx="478">
                <c:v>0.390340342370874</c:v>
              </c:pt>
              <c:pt idx="479">
                <c:v>0.390340342370874</c:v>
              </c:pt>
              <c:pt idx="480">
                <c:v>0.42841763654142451</c:v>
              </c:pt>
              <c:pt idx="481">
                <c:v>0.44629402051567446</c:v>
              </c:pt>
              <c:pt idx="482">
                <c:v>0.44301434082537838</c:v>
              </c:pt>
              <c:pt idx="483">
                <c:v>0.43593853837667162</c:v>
              </c:pt>
              <c:pt idx="484">
                <c:v>0.43593853837667162</c:v>
              </c:pt>
              <c:pt idx="485">
                <c:v>0.43929169141067881</c:v>
              </c:pt>
              <c:pt idx="486">
                <c:v>0.43262478409219063</c:v>
              </c:pt>
              <c:pt idx="487">
                <c:v>0.42915236997853623</c:v>
              </c:pt>
              <c:pt idx="488">
                <c:v>0.43727703102949689</c:v>
              </c:pt>
              <c:pt idx="489">
                <c:v>0.43727703102949689</c:v>
              </c:pt>
              <c:pt idx="490">
                <c:v>0.42934829889509962</c:v>
              </c:pt>
              <c:pt idx="491">
                <c:v>0.43321576533508477</c:v>
              </c:pt>
              <c:pt idx="492">
                <c:v>0.43243524416203716</c:v>
              </c:pt>
              <c:pt idx="493">
                <c:v>0.43998170194292263</c:v>
              </c:pt>
              <c:pt idx="494">
                <c:v>0.43998170194292263</c:v>
              </c:pt>
              <c:pt idx="495">
                <c:v>0.41805150609173891</c:v>
              </c:pt>
              <c:pt idx="496">
                <c:v>0.42470244094420284</c:v>
              </c:pt>
              <c:pt idx="497">
                <c:v>0.43576177641933733</c:v>
              </c:pt>
              <c:pt idx="498">
                <c:v>0.4350833725457377</c:v>
              </c:pt>
              <c:pt idx="499">
                <c:v>0.43508347902884426</c:v>
              </c:pt>
              <c:pt idx="500">
                <c:v>0.43619942198839956</c:v>
              </c:pt>
              <c:pt idx="501">
                <c:v>0.43653377894383882</c:v>
              </c:pt>
              <c:pt idx="502">
                <c:v>0.43633785002727565</c:v>
              </c:pt>
              <c:pt idx="503">
                <c:v>0.43672970786040199</c:v>
              </c:pt>
              <c:pt idx="504">
                <c:v>0.43672970786040199</c:v>
              </c:pt>
              <c:pt idx="505">
                <c:v>0.43946206438160318</c:v>
              </c:pt>
              <c:pt idx="506">
                <c:v>0.43979748616811065</c:v>
              </c:pt>
              <c:pt idx="507">
                <c:v>0.44027346565563086</c:v>
              </c:pt>
              <c:pt idx="508">
                <c:v>0.44138301962877646</c:v>
              </c:pt>
              <c:pt idx="509">
                <c:v>0.44138301962877646</c:v>
              </c:pt>
              <c:pt idx="510">
                <c:v>0.44211136407947871</c:v>
              </c:pt>
              <c:pt idx="511">
                <c:v>0.44225266716223888</c:v>
              </c:pt>
              <c:pt idx="512">
                <c:v>0.44320707524873648</c:v>
              </c:pt>
              <c:pt idx="513">
                <c:v>0.44446677040250937</c:v>
              </c:pt>
              <c:pt idx="514">
                <c:v>0.4444665574362956</c:v>
              </c:pt>
              <c:pt idx="515">
                <c:v>0.44572327106307719</c:v>
              </c:pt>
              <c:pt idx="516">
                <c:v>0.44850673947555575</c:v>
              </c:pt>
              <c:pt idx="517">
                <c:v>0.44856743484644745</c:v>
              </c:pt>
              <c:pt idx="518">
                <c:v>0.44856743484644745</c:v>
              </c:pt>
              <c:pt idx="519">
                <c:v>0.44856743484644745</c:v>
              </c:pt>
              <c:pt idx="520">
                <c:v>0.44818196599973126</c:v>
              </c:pt>
              <c:pt idx="521">
                <c:v>0.44896355200384708</c:v>
              </c:pt>
              <c:pt idx="522">
                <c:v>0.44765061529666039</c:v>
              </c:pt>
              <c:pt idx="523">
                <c:v>0.4466411554439329</c:v>
              </c:pt>
              <c:pt idx="524">
                <c:v>0.4466411554439329</c:v>
              </c:pt>
              <c:pt idx="525">
                <c:v>0.43840468713080316</c:v>
              </c:pt>
              <c:pt idx="526">
                <c:v>0.43820662855210357</c:v>
              </c:pt>
              <c:pt idx="527">
                <c:v>0.43767101852475987</c:v>
              </c:pt>
              <c:pt idx="528">
                <c:v>0.43767101852475987</c:v>
              </c:pt>
              <c:pt idx="529">
                <c:v>0.43767101852475987</c:v>
              </c:pt>
              <c:pt idx="530">
                <c:v>0.43714818647023512</c:v>
              </c:pt>
              <c:pt idx="531">
                <c:v>0.43694586856726225</c:v>
              </c:pt>
              <c:pt idx="532">
                <c:v>0.47851900313496909</c:v>
              </c:pt>
              <c:pt idx="533">
                <c:v>0.44125098057631007</c:v>
              </c:pt>
              <c:pt idx="534">
                <c:v>0.44125098057631007</c:v>
              </c:pt>
              <c:pt idx="535">
                <c:v>0.43611742999614211</c:v>
              </c:pt>
              <c:pt idx="536">
                <c:v>0.43503769129290815</c:v>
              </c:pt>
              <c:pt idx="537">
                <c:v>0.43457448977820734</c:v>
              </c:pt>
              <c:pt idx="538">
                <c:v>0.42299019258641191</c:v>
              </c:pt>
              <c:pt idx="539">
                <c:v>0.42299019258641191</c:v>
              </c:pt>
              <c:pt idx="540">
                <c:v>0.41862864453074544</c:v>
              </c:pt>
              <c:pt idx="541">
                <c:v>0.41208632244724597</c:v>
              </c:pt>
              <c:pt idx="542">
                <c:v>0.41967856796406755</c:v>
              </c:pt>
              <c:pt idx="543">
                <c:v>0.41745094136923022</c:v>
              </c:pt>
              <c:pt idx="544">
                <c:v>0.41745094136923022</c:v>
              </c:pt>
              <c:pt idx="545">
                <c:v>0.41082236796920024</c:v>
              </c:pt>
              <c:pt idx="546">
                <c:v>0.4070975888923638</c:v>
              </c:pt>
              <c:pt idx="547">
                <c:v>0.40337387464659602</c:v>
              </c:pt>
              <c:pt idx="548">
                <c:v>0.40989596493979819</c:v>
              </c:pt>
              <c:pt idx="549">
                <c:v>0.40989596493979819</c:v>
              </c:pt>
              <c:pt idx="550">
                <c:v>0.4099428175068025</c:v>
              </c:pt>
              <c:pt idx="551">
                <c:v>0.41534470551617653</c:v>
              </c:pt>
              <c:pt idx="552">
                <c:v>0.41571739639007377</c:v>
              </c:pt>
              <c:pt idx="553">
                <c:v>0.41981273667867081</c:v>
              </c:pt>
              <c:pt idx="554">
                <c:v>0.41981273667867081</c:v>
              </c:pt>
              <c:pt idx="555">
                <c:v>0.41577063794348756</c:v>
              </c:pt>
              <c:pt idx="556">
                <c:v>0.41622319114750561</c:v>
              </c:pt>
              <c:pt idx="557">
                <c:v>0.42102664409650736</c:v>
              </c:pt>
              <c:pt idx="558">
                <c:v>0.41776613136544039</c:v>
              </c:pt>
              <c:pt idx="559">
                <c:v>0.41776613136544039</c:v>
              </c:pt>
              <c:pt idx="560">
                <c:v>0.41728269806044227</c:v>
              </c:pt>
              <c:pt idx="561">
                <c:v>0.41619231104652576</c:v>
              </c:pt>
              <c:pt idx="562">
                <c:v>0.41355898381467426</c:v>
              </c:pt>
              <c:pt idx="563">
                <c:v>0.41542137335309226</c:v>
              </c:pt>
              <c:pt idx="564">
                <c:v>0.41542137335309226</c:v>
              </c:pt>
              <c:pt idx="565">
                <c:v>0.41247924511144052</c:v>
              </c:pt>
              <c:pt idx="566">
                <c:v>0.41069778273421131</c:v>
              </c:pt>
              <c:pt idx="567">
                <c:v>0.41173386336364604</c:v>
              </c:pt>
              <c:pt idx="568">
                <c:v>0.41029847108360729</c:v>
              </c:pt>
              <c:pt idx="569">
                <c:v>0.41029847108360729</c:v>
              </c:pt>
              <c:pt idx="570">
                <c:v>0.41722945650702825</c:v>
              </c:pt>
              <c:pt idx="571">
                <c:v>0.41685676563313123</c:v>
              </c:pt>
              <c:pt idx="572">
                <c:v>0.41938999874456417</c:v>
              </c:pt>
              <c:pt idx="573">
                <c:v>0.41504868247919502</c:v>
              </c:pt>
              <c:pt idx="574">
                <c:v>0.41504868247919502</c:v>
              </c:pt>
              <c:pt idx="575">
                <c:v>0.41467620457151155</c:v>
              </c:pt>
              <c:pt idx="576">
                <c:v>0.41201604359673971</c:v>
              </c:pt>
              <c:pt idx="577">
                <c:v>0.41127172668001322</c:v>
              </c:pt>
              <c:pt idx="578">
                <c:v>0.40730203645747332</c:v>
              </c:pt>
              <c:pt idx="579">
                <c:v>0.40730203645747332</c:v>
              </c:pt>
              <c:pt idx="580">
                <c:v>0.40611155532313847</c:v>
              </c:pt>
              <c:pt idx="581">
                <c:v>0.39958946502993631</c:v>
              </c:pt>
              <c:pt idx="582">
                <c:v>0.39709030651268784</c:v>
              </c:pt>
              <c:pt idx="583">
                <c:v>0.39818069352660435</c:v>
              </c:pt>
              <c:pt idx="584">
                <c:v>0.39818016111107046</c:v>
              </c:pt>
              <c:pt idx="585">
                <c:v>0.39818069352660435</c:v>
              </c:pt>
              <c:pt idx="586">
                <c:v>0.41849767030934748</c:v>
              </c:pt>
              <c:pt idx="587">
                <c:v>0.41849767030934748</c:v>
              </c:pt>
              <c:pt idx="588">
                <c:v>0.40672915734273984</c:v>
              </c:pt>
              <c:pt idx="589">
                <c:v>0.40672915734273984</c:v>
              </c:pt>
              <c:pt idx="590">
                <c:v>0.40603062816194924</c:v>
              </c:pt>
              <c:pt idx="591">
                <c:v>0.43254918108634266</c:v>
              </c:pt>
              <c:pt idx="592">
                <c:v>0.43814593318121187</c:v>
              </c:pt>
              <c:pt idx="593">
                <c:v>0.46939659537303235</c:v>
              </c:pt>
              <c:pt idx="594">
                <c:v>0.46939659537303235</c:v>
              </c:pt>
              <c:pt idx="595">
                <c:v>0.46256570407002928</c:v>
              </c:pt>
              <c:pt idx="596">
                <c:v>0.46115693256669776</c:v>
              </c:pt>
              <c:pt idx="597">
                <c:v>0.46871829798253906</c:v>
              </c:pt>
              <c:pt idx="598">
                <c:v>0.47087884022007498</c:v>
              </c:pt>
              <c:pt idx="599">
                <c:v>0.47087884022007498</c:v>
              </c:pt>
              <c:pt idx="600">
                <c:v>0.45629171941573565</c:v>
              </c:pt>
              <c:pt idx="601">
                <c:v>0.44758885509470026</c:v>
              </c:pt>
              <c:pt idx="602">
                <c:v>0.44758885509470026</c:v>
              </c:pt>
              <c:pt idx="603">
                <c:v>0.44866965862900221</c:v>
              </c:pt>
              <c:pt idx="604">
                <c:v>0.44866965862900221</c:v>
              </c:pt>
              <c:pt idx="605">
                <c:v>0.46027312278002674</c:v>
              </c:pt>
              <c:pt idx="606">
                <c:v>0.46100785621713869</c:v>
              </c:pt>
              <c:pt idx="607">
                <c:v>0.48830267099030689</c:v>
              </c:pt>
              <c:pt idx="608">
                <c:v>0.51210803435272823</c:v>
              </c:pt>
              <c:pt idx="609">
                <c:v>0.51210803435272823</c:v>
              </c:pt>
              <c:pt idx="610">
                <c:v>0.50679452732202135</c:v>
              </c:pt>
              <c:pt idx="611">
                <c:v>0.51435589273786286</c:v>
              </c:pt>
              <c:pt idx="612">
                <c:v>0.51109538000679589</c:v>
              </c:pt>
              <c:pt idx="613">
                <c:v>0.50975262802969734</c:v>
              </c:pt>
              <c:pt idx="614">
                <c:v>0.50975262802969734</c:v>
              </c:pt>
              <c:pt idx="615">
                <c:v>0.51700625726680638</c:v>
              </c:pt>
              <c:pt idx="616">
                <c:v>0.5132825430210386</c:v>
              </c:pt>
              <c:pt idx="617">
                <c:v>0.49935348781689526</c:v>
              </c:pt>
              <c:pt idx="618">
                <c:v>0.49182193767096538</c:v>
              </c:pt>
              <c:pt idx="619">
                <c:v>0.49182193767096538</c:v>
              </c:pt>
              <c:pt idx="620">
                <c:v>0.51193340205753057</c:v>
              </c:pt>
              <c:pt idx="621">
                <c:v>0.51744848160946244</c:v>
              </c:pt>
              <c:pt idx="622">
                <c:v>0.522870281959813</c:v>
              </c:pt>
              <c:pt idx="623">
                <c:v>0.52454739089235081</c:v>
              </c:pt>
              <c:pt idx="624">
                <c:v>0.52454739089235081</c:v>
              </c:pt>
              <c:pt idx="625">
                <c:v>0.52996844586095393</c:v>
              </c:pt>
              <c:pt idx="626">
                <c:v>0.53957641659002564</c:v>
              </c:pt>
              <c:pt idx="627">
                <c:v>0.53689623679117005</c:v>
              </c:pt>
              <c:pt idx="628">
                <c:v>0.53438004097682934</c:v>
              </c:pt>
              <c:pt idx="629">
                <c:v>0.53438004097682934</c:v>
              </c:pt>
              <c:pt idx="630">
                <c:v>0.5369132740882625</c:v>
              </c:pt>
              <c:pt idx="631">
                <c:v>0.53583247055396011</c:v>
              </c:pt>
              <c:pt idx="632">
                <c:v>0.54125459035363166</c:v>
              </c:pt>
              <c:pt idx="633">
                <c:v>0.54990634278338968</c:v>
              </c:pt>
              <c:pt idx="634">
                <c:v>0.54990634278338968</c:v>
              </c:pt>
              <c:pt idx="635">
                <c:v>0.53803347637209087</c:v>
              </c:pt>
              <c:pt idx="636">
                <c:v>0.5279527206487038</c:v>
              </c:pt>
              <c:pt idx="637">
                <c:v>0.51663676088611421</c:v>
              </c:pt>
              <c:pt idx="638">
                <c:v>0.5150735888778819</c:v>
              </c:pt>
              <c:pt idx="639">
                <c:v>0.5150735888778819</c:v>
              </c:pt>
              <c:pt idx="640">
                <c:v>0.48637319709458726</c:v>
              </c:pt>
              <c:pt idx="641">
                <c:v>0.48264948284881926</c:v>
              </c:pt>
              <c:pt idx="642">
                <c:v>0.48481002508635518</c:v>
              </c:pt>
              <c:pt idx="643">
                <c:v>0.48482067339703794</c:v>
              </c:pt>
              <c:pt idx="644">
                <c:v>0.48482067339703794</c:v>
              </c:pt>
              <c:pt idx="645">
                <c:v>0.48119715975479505</c:v>
              </c:pt>
              <c:pt idx="646">
                <c:v>0.4778460298998175</c:v>
              </c:pt>
              <c:pt idx="647">
                <c:v>0.46185972107176099</c:v>
              </c:pt>
              <c:pt idx="648">
                <c:v>0.45999839636441142</c:v>
              </c:pt>
              <c:pt idx="649">
                <c:v>0.45999839636441142</c:v>
              </c:pt>
              <c:pt idx="650">
                <c:v>0.4454123403911403</c:v>
              </c:pt>
              <c:pt idx="651">
                <c:v>0.46770777329874336</c:v>
              </c:pt>
              <c:pt idx="652">
                <c:v>0.47254849533513488</c:v>
              </c:pt>
              <c:pt idx="653">
                <c:v>0.46775462586574768</c:v>
              </c:pt>
              <c:pt idx="654">
                <c:v>0.46775462586574768</c:v>
              </c:pt>
              <c:pt idx="655">
                <c:v>0.44325179815360416</c:v>
              </c:pt>
              <c:pt idx="656">
                <c:v>0.44542192387075463</c:v>
              </c:pt>
              <c:pt idx="657">
                <c:v>0.47558539354186347</c:v>
              </c:pt>
              <c:pt idx="658">
                <c:v>0.44074199132567338</c:v>
              </c:pt>
              <c:pt idx="659">
                <c:v>0.44074199132567338</c:v>
              </c:pt>
              <c:pt idx="660">
                <c:v>0.43730471663727211</c:v>
              </c:pt>
              <c:pt idx="661">
                <c:v>0.43654762174772643</c:v>
              </c:pt>
              <c:pt idx="662">
                <c:v>0.44069513875866906</c:v>
              </c:pt>
              <c:pt idx="663">
                <c:v>0.43558927378627632</c:v>
              </c:pt>
              <c:pt idx="664">
                <c:v>0.43558927378627632</c:v>
              </c:pt>
              <c:pt idx="665">
                <c:v>0.43218607369205997</c:v>
              </c:pt>
              <c:pt idx="666">
                <c:v>0.42958043206798391</c:v>
              </c:pt>
              <c:pt idx="667">
                <c:v>0.42805612639374413</c:v>
              </c:pt>
              <c:pt idx="668">
                <c:v>0.42946543031260997</c:v>
              </c:pt>
              <c:pt idx="669">
                <c:v>0.42946543031260997</c:v>
              </c:pt>
              <c:pt idx="670">
                <c:v>0.42161869017046971</c:v>
              </c:pt>
              <c:pt idx="671">
                <c:v>0.42646686602433936</c:v>
              </c:pt>
              <c:pt idx="672">
                <c:v>0.42792994391215311</c:v>
              </c:pt>
              <c:pt idx="673">
                <c:v>0.43275149898931553</c:v>
              </c:pt>
              <c:pt idx="674">
                <c:v>0.43275149898931553</c:v>
              </c:pt>
              <c:pt idx="675">
                <c:v>0.43275149898931553</c:v>
              </c:pt>
              <c:pt idx="676">
                <c:v>0.43275149898931553</c:v>
              </c:pt>
              <c:pt idx="677">
                <c:v>0.43686494140607324</c:v>
              </c:pt>
              <c:pt idx="678">
                <c:v>0.43686494140607324</c:v>
              </c:pt>
              <c:pt idx="679">
                <c:v>0.43686494140607324</c:v>
              </c:pt>
              <c:pt idx="680">
                <c:v>0.44463394888022911</c:v>
              </c:pt>
              <c:pt idx="681">
                <c:v>0.45126358711132752</c:v>
              </c:pt>
              <c:pt idx="682">
                <c:v>0.44377250054599204</c:v>
              </c:pt>
              <c:pt idx="683">
                <c:v>0.4514946554531436</c:v>
              </c:pt>
              <c:pt idx="684">
                <c:v>0.4514946554531436</c:v>
              </c:pt>
              <c:pt idx="685">
                <c:v>0.4762743392430393</c:v>
              </c:pt>
              <c:pt idx="686">
                <c:v>0.48140576016107062</c:v>
              </c:pt>
              <c:pt idx="687">
                <c:v>0.50265126963535178</c:v>
              </c:pt>
              <c:pt idx="688">
                <c:v>0.50375336979101948</c:v>
              </c:pt>
              <c:pt idx="689">
                <c:v>0.50375336979101948</c:v>
              </c:pt>
              <c:pt idx="690">
                <c:v>0.53609122450355184</c:v>
              </c:pt>
              <c:pt idx="691">
                <c:v>0.53527769356738752</c:v>
              </c:pt>
              <c:pt idx="692">
                <c:v>0.54086166768943711</c:v>
              </c:pt>
              <c:pt idx="693">
                <c:v>0.54281084095991949</c:v>
              </c:pt>
              <c:pt idx="694">
                <c:v>0.54281030854438561</c:v>
              </c:pt>
              <c:pt idx="695">
                <c:v>0.55179961242278774</c:v>
              </c:pt>
              <c:pt idx="696">
                <c:v>0.57486278853061945</c:v>
              </c:pt>
              <c:pt idx="697">
                <c:v>0.57417171316730697</c:v>
              </c:pt>
              <c:pt idx="698">
                <c:v>0.57567844912892041</c:v>
              </c:pt>
              <c:pt idx="699">
                <c:v>0.57567855561202719</c:v>
              </c:pt>
              <c:pt idx="700">
                <c:v>0.57236363001337098</c:v>
              </c:pt>
              <c:pt idx="701">
                <c:v>0.57050124047495321</c:v>
              </c:pt>
              <c:pt idx="702">
                <c:v>0.57272673740765412</c:v>
              </c:pt>
              <c:pt idx="703">
                <c:v>0.56337539096603706</c:v>
              </c:pt>
              <c:pt idx="704">
                <c:v>0.56337539096603706</c:v>
              </c:pt>
              <c:pt idx="705">
                <c:v>0.55507077346453748</c:v>
              </c:pt>
              <c:pt idx="706">
                <c:v>0.55179961242278774</c:v>
              </c:pt>
              <c:pt idx="707">
                <c:v>0.55179961242278774</c:v>
              </c:pt>
              <c:pt idx="708">
                <c:v>0.55179961242278774</c:v>
              </c:pt>
              <c:pt idx="709">
                <c:v>0.55179961242278774</c:v>
              </c:pt>
              <c:pt idx="710">
                <c:v>0.54612832215313967</c:v>
              </c:pt>
              <c:pt idx="711">
                <c:v>0.54045703188349137</c:v>
              </c:pt>
              <c:pt idx="712">
                <c:v>0.54045703188349137</c:v>
              </c:pt>
              <c:pt idx="713">
                <c:v>0.54045703188349137</c:v>
              </c:pt>
              <c:pt idx="714">
                <c:v>0.53591978670155926</c:v>
              </c:pt>
              <c:pt idx="715">
                <c:v>0.53934002409286785</c:v>
              </c:pt>
              <c:pt idx="716">
                <c:v>0.54077573582222693</c:v>
              </c:pt>
              <c:pt idx="717">
                <c:v>0.5411042362067906</c:v>
              </c:pt>
              <c:pt idx="718">
                <c:v>0.54441926828855358</c:v>
              </c:pt>
              <c:pt idx="719">
                <c:v>0.54441926828855358</c:v>
              </c:pt>
              <c:pt idx="720">
                <c:v>0.5455969714500688</c:v>
              </c:pt>
              <c:pt idx="721">
                <c:v>0.5455969714500688</c:v>
              </c:pt>
              <c:pt idx="722">
                <c:v>0.5455969714500688</c:v>
              </c:pt>
              <c:pt idx="723">
                <c:v>0.5455969714500688</c:v>
              </c:pt>
              <c:pt idx="724">
                <c:v>0.5455969714500688</c:v>
              </c:pt>
              <c:pt idx="725">
                <c:v>0.54101606819433723</c:v>
              </c:pt>
              <c:pt idx="726">
                <c:v>0.54101606819433723</c:v>
              </c:pt>
              <c:pt idx="727">
                <c:v>0.54097241012053798</c:v>
              </c:pt>
              <c:pt idx="728">
                <c:v>0.53907701081900328</c:v>
              </c:pt>
              <c:pt idx="729">
                <c:v>0.53907701081900328</c:v>
              </c:pt>
              <c:pt idx="730">
                <c:v>0.54350883772517578</c:v>
              </c:pt>
              <c:pt idx="731">
                <c:v>0.55138752279936432</c:v>
              </c:pt>
              <c:pt idx="732">
                <c:v>0.55649338777175683</c:v>
              </c:pt>
              <c:pt idx="733">
                <c:v>0.55754011671187409</c:v>
              </c:pt>
              <c:pt idx="734">
                <c:v>0.55754011671187409</c:v>
              </c:pt>
              <c:pt idx="735">
                <c:v>0.55468530461782084</c:v>
              </c:pt>
              <c:pt idx="736">
                <c:v>0.56184629355199012</c:v>
              </c:pt>
              <c:pt idx="737">
                <c:v>0.56184629355199012</c:v>
              </c:pt>
              <c:pt idx="738">
                <c:v>0.56075590653807361</c:v>
              </c:pt>
              <c:pt idx="739">
                <c:v>0.56075580005496684</c:v>
              </c:pt>
              <c:pt idx="740">
                <c:v>0.57515029291905462</c:v>
              </c:pt>
              <c:pt idx="741">
                <c:v>0.57506191194038725</c:v>
              </c:pt>
              <c:pt idx="742">
                <c:v>0.57187913187730488</c:v>
              </c:pt>
              <c:pt idx="743">
                <c:v>0.58495206290255286</c:v>
              </c:pt>
              <c:pt idx="744">
                <c:v>0.58495206290255286</c:v>
              </c:pt>
              <c:pt idx="745">
                <c:v>0.58495206290255286</c:v>
              </c:pt>
              <c:pt idx="746">
                <c:v>0.58972208015601058</c:v>
              </c:pt>
              <c:pt idx="747">
                <c:v>0.59017292963031953</c:v>
              </c:pt>
              <c:pt idx="748">
                <c:v>0.58581138157465307</c:v>
              </c:pt>
              <c:pt idx="749">
                <c:v>0.58581138157465307</c:v>
              </c:pt>
              <c:pt idx="750">
                <c:v>0.56590329992212896</c:v>
              </c:pt>
              <c:pt idx="751">
                <c:v>0.56437952666342328</c:v>
              </c:pt>
              <c:pt idx="752">
                <c:v>0.56328913964950678</c:v>
              </c:pt>
              <c:pt idx="753">
                <c:v>0.55892546193170367</c:v>
              </c:pt>
              <c:pt idx="754">
                <c:v>0.55892578138102422</c:v>
              </c:pt>
              <c:pt idx="755">
                <c:v>0.53981919807359291</c:v>
              </c:pt>
              <c:pt idx="756">
                <c:v>0.53305752079002811</c:v>
              </c:pt>
              <c:pt idx="757">
                <c:v>0.52499887926530087</c:v>
              </c:pt>
              <c:pt idx="758">
                <c:v>0.52706465153775972</c:v>
              </c:pt>
              <c:pt idx="759">
                <c:v>0.52706465153775972</c:v>
              </c:pt>
              <c:pt idx="760">
                <c:v>0.54486862699936678</c:v>
              </c:pt>
              <c:pt idx="761">
                <c:v>0.54722509815346587</c:v>
              </c:pt>
              <c:pt idx="762">
                <c:v>0.5372774463136134</c:v>
              </c:pt>
              <c:pt idx="763">
                <c:v>0.53727776576293418</c:v>
              </c:pt>
              <c:pt idx="764">
                <c:v>0.5372774463136134</c:v>
              </c:pt>
              <c:pt idx="765">
                <c:v>0.53618705929969712</c:v>
              </c:pt>
              <c:pt idx="766">
                <c:v>0.53400628527186367</c:v>
              </c:pt>
              <c:pt idx="767">
                <c:v>0.53400628527186367</c:v>
              </c:pt>
              <c:pt idx="768">
                <c:v>0.53291589825794694</c:v>
              </c:pt>
              <c:pt idx="769">
                <c:v>0.53291589825794694</c:v>
              </c:pt>
              <c:pt idx="770">
                <c:v>0.53940071946375956</c:v>
              </c:pt>
              <c:pt idx="771">
                <c:v>0.51435589273786286</c:v>
              </c:pt>
              <c:pt idx="772">
                <c:v>0.51292050045782434</c:v>
              </c:pt>
              <c:pt idx="773">
                <c:v>0.51370847544834985</c:v>
              </c:pt>
              <c:pt idx="774">
                <c:v>0.51370847544834985</c:v>
              </c:pt>
              <c:pt idx="775">
                <c:v>0.51163099003413959</c:v>
              </c:pt>
              <c:pt idx="776">
                <c:v>0.5004204485473096</c:v>
              </c:pt>
              <c:pt idx="777">
                <c:v>0.49957497267909678</c:v>
              </c:pt>
              <c:pt idx="778">
                <c:v>0.49957497267909678</c:v>
              </c:pt>
              <c:pt idx="779">
                <c:v>0.49957497267909678</c:v>
              </c:pt>
              <c:pt idx="780">
                <c:v>0.48276022527992013</c:v>
              </c:pt>
              <c:pt idx="781">
                <c:v>0.48216924403702599</c:v>
              </c:pt>
              <c:pt idx="782">
                <c:v>0.47663638180625401</c:v>
              </c:pt>
              <c:pt idx="783">
                <c:v>0.47476334395715303</c:v>
              </c:pt>
              <c:pt idx="784">
                <c:v>0.47476334395715303</c:v>
              </c:pt>
              <c:pt idx="785">
                <c:v>0.48641259584411345</c:v>
              </c:pt>
              <c:pt idx="786">
                <c:v>0.49034608181033223</c:v>
              </c:pt>
              <c:pt idx="787">
                <c:v>0.49034608181033223</c:v>
              </c:pt>
              <c:pt idx="788">
                <c:v>0.49390687690265356</c:v>
              </c:pt>
              <c:pt idx="789">
                <c:v>0.49390687690265356</c:v>
              </c:pt>
              <c:pt idx="790">
                <c:v>0.48505919555633237</c:v>
              </c:pt>
              <c:pt idx="791">
                <c:v>0.48948356864502696</c:v>
              </c:pt>
              <c:pt idx="792">
                <c:v>0.51361051099006838</c:v>
              </c:pt>
              <c:pt idx="793">
                <c:v>0.51573804346448759</c:v>
              </c:pt>
              <c:pt idx="794">
                <c:v>0.51573804346448759</c:v>
              </c:pt>
              <c:pt idx="795">
                <c:v>0.49417734399399627</c:v>
              </c:pt>
              <c:pt idx="796">
                <c:v>0.49601950174211673</c:v>
              </c:pt>
              <c:pt idx="797">
                <c:v>0.49338936900347052</c:v>
              </c:pt>
              <c:pt idx="798">
                <c:v>0.49574903465077425</c:v>
              </c:pt>
              <c:pt idx="799">
                <c:v>0.49574903465077425</c:v>
              </c:pt>
              <c:pt idx="800">
                <c:v>0.48842406173209052</c:v>
              </c:pt>
              <c:pt idx="801">
                <c:v>0.49886473035655543</c:v>
              </c:pt>
              <c:pt idx="802">
                <c:v>0.49549241036331937</c:v>
              </c:pt>
              <c:pt idx="803">
                <c:v>0.49453086790866441</c:v>
              </c:pt>
              <c:pt idx="804">
                <c:v>0.49453086790866441</c:v>
              </c:pt>
              <c:pt idx="805">
                <c:v>0.4866340807063152</c:v>
              </c:pt>
              <c:pt idx="806">
                <c:v>0.48882230855162634</c:v>
              </c:pt>
              <c:pt idx="807">
                <c:v>0.498544216205004</c:v>
              </c:pt>
              <c:pt idx="808">
                <c:v>0.4910233143697571</c:v>
              </c:pt>
              <c:pt idx="809">
                <c:v>0.4910233143697571</c:v>
              </c:pt>
              <c:pt idx="810">
                <c:v>0.47505617250092946</c:v>
              </c:pt>
              <c:pt idx="811">
                <c:v>0.47816547922030095</c:v>
              </c:pt>
              <c:pt idx="812">
                <c:v>0.4714080612610092</c:v>
              </c:pt>
              <c:pt idx="813">
                <c:v>0.46578575322050186</c:v>
              </c:pt>
              <c:pt idx="814">
                <c:v>0.46578575322050186</c:v>
              </c:pt>
              <c:pt idx="815">
                <c:v>0.47074999566081344</c:v>
              </c:pt>
              <c:pt idx="816">
                <c:v>0.47466005534352984</c:v>
              </c:pt>
              <c:pt idx="817">
                <c:v>0.47989795936838919</c:v>
              </c:pt>
              <c:pt idx="818">
                <c:v>0.49102757369402994</c:v>
              </c:pt>
              <c:pt idx="819">
                <c:v>0.49102757369402994</c:v>
              </c:pt>
              <c:pt idx="820">
                <c:v>0.50181963657102679</c:v>
              </c:pt>
              <c:pt idx="821">
                <c:v>0.5065155415821323</c:v>
              </c:pt>
              <c:pt idx="822">
                <c:v>0.50884965128379767</c:v>
              </c:pt>
              <c:pt idx="823">
                <c:v>0.51012957822786786</c:v>
              </c:pt>
              <c:pt idx="824">
                <c:v>0.51012957822786786</c:v>
              </c:pt>
              <c:pt idx="825">
                <c:v>0.51332620109483806</c:v>
              </c:pt>
              <c:pt idx="826">
                <c:v>0.51838201900702185</c:v>
              </c:pt>
              <c:pt idx="827">
                <c:v>0.51834155542642701</c:v>
              </c:pt>
              <c:pt idx="828">
                <c:v>0.5210206703942144</c:v>
              </c:pt>
              <c:pt idx="829">
                <c:v>0.5210206703942144</c:v>
              </c:pt>
              <c:pt idx="830">
                <c:v>0.51374361487360298</c:v>
              </c:pt>
              <c:pt idx="831">
                <c:v>0.5112614936534472</c:v>
              </c:pt>
              <c:pt idx="832">
                <c:v>0.50555825845175062</c:v>
              </c:pt>
              <c:pt idx="833">
                <c:v>0.49732179013862088</c:v>
              </c:pt>
              <c:pt idx="834">
                <c:v>0.49732221607104798</c:v>
              </c:pt>
              <c:pt idx="835">
                <c:v>0.5103180533269529</c:v>
              </c:pt>
              <c:pt idx="836">
                <c:v>0.50830232811470277</c:v>
              </c:pt>
              <c:pt idx="837">
                <c:v>0.5071214304599827</c:v>
              </c:pt>
              <c:pt idx="838">
                <c:v>0.50611410026939163</c:v>
              </c:pt>
              <c:pt idx="839">
                <c:v>0.50611410026939163</c:v>
              </c:pt>
              <c:pt idx="840">
                <c:v>0.5056956216595585</c:v>
              </c:pt>
              <c:pt idx="841">
                <c:v>0.5056956216595585</c:v>
              </c:pt>
              <c:pt idx="842">
                <c:v>0.4968490051443053</c:v>
              </c:pt>
              <c:pt idx="843">
                <c:v>0.48642963314120591</c:v>
              </c:pt>
              <c:pt idx="844">
                <c:v>0.48642963314120591</c:v>
              </c:pt>
              <c:pt idx="845">
                <c:v>0.48642963314120591</c:v>
              </c:pt>
              <c:pt idx="846">
                <c:v>0.48669797057041198</c:v>
              </c:pt>
              <c:pt idx="847">
                <c:v>0.4906080302531286</c:v>
              </c:pt>
              <c:pt idx="848">
                <c:v>0.49226490739536888</c:v>
              </c:pt>
              <c:pt idx="849">
                <c:v>0.49226490739536888</c:v>
              </c:pt>
              <c:pt idx="850">
                <c:v>0.49240652992745004</c:v>
              </c:pt>
              <c:pt idx="851">
                <c:v>0.49118410386106692</c:v>
              </c:pt>
              <c:pt idx="852">
                <c:v>0.50071647158429089</c:v>
              </c:pt>
              <c:pt idx="853">
                <c:v>0.51335069220940843</c:v>
              </c:pt>
              <c:pt idx="854">
                <c:v>0.51335069220940843</c:v>
              </c:pt>
              <c:pt idx="855">
                <c:v>0.5189804540673939</c:v>
              </c:pt>
              <c:pt idx="856">
                <c:v>0.51126575297772026</c:v>
              </c:pt>
              <c:pt idx="857">
                <c:v>0.51495326296716692</c:v>
              </c:pt>
              <c:pt idx="858">
                <c:v>0.52389890877176937</c:v>
              </c:pt>
              <c:pt idx="859">
                <c:v>0.52389890877176937</c:v>
              </c:pt>
              <c:pt idx="860">
                <c:v>0.55644121104941124</c:v>
              </c:pt>
              <c:pt idx="861">
                <c:v>0.55415501874581863</c:v>
              </c:pt>
              <c:pt idx="862">
                <c:v>0.56106257788573743</c:v>
              </c:pt>
              <c:pt idx="863">
                <c:v>0.55447340323523386</c:v>
              </c:pt>
              <c:pt idx="864">
                <c:v>0.55447340323523386</c:v>
              </c:pt>
              <c:pt idx="865">
                <c:v>0.56253417442209774</c:v>
              </c:pt>
              <c:pt idx="866">
                <c:v>0.56646766038831631</c:v>
              </c:pt>
              <c:pt idx="867">
                <c:v>0.56747499057890738</c:v>
              </c:pt>
              <c:pt idx="868">
                <c:v>0.57349873993215539</c:v>
              </c:pt>
              <c:pt idx="869">
                <c:v>0.57349873993215539</c:v>
              </c:pt>
              <c:pt idx="870">
                <c:v>0.57861205872202603</c:v>
              </c:pt>
              <c:pt idx="871">
                <c:v>0.58021037015551125</c:v>
              </c:pt>
              <c:pt idx="872">
                <c:v>0.58987158243799676</c:v>
              </c:pt>
              <c:pt idx="873">
                <c:v>0.59206193994544454</c:v>
              </c:pt>
              <c:pt idx="874">
                <c:v>0.59206193994544454</c:v>
              </c:pt>
              <c:pt idx="875">
                <c:v>0.61250563162531235</c:v>
              </c:pt>
              <c:pt idx="876">
                <c:v>0.62346380814896052</c:v>
              </c:pt>
              <c:pt idx="877">
                <c:v>0.62206142563203848</c:v>
              </c:pt>
              <c:pt idx="878">
                <c:v>0.61992324484693651</c:v>
              </c:pt>
              <c:pt idx="879">
                <c:v>0.61992324484693651</c:v>
              </c:pt>
              <c:pt idx="880">
                <c:v>0.61417102741609919</c:v>
              </c:pt>
              <c:pt idx="881">
                <c:v>0.6159748512457619</c:v>
              </c:pt>
              <c:pt idx="882">
                <c:v>0.61430306646856558</c:v>
              </c:pt>
              <c:pt idx="883">
                <c:v>0.61489404771145972</c:v>
              </c:pt>
              <c:pt idx="884">
                <c:v>0.61489404771145972</c:v>
              </c:pt>
              <c:pt idx="885">
                <c:v>0.62366825571407003</c:v>
              </c:pt>
              <c:pt idx="886">
                <c:v>0.62172280935232616</c:v>
              </c:pt>
              <c:pt idx="887">
                <c:v>0.62823531616591399</c:v>
              </c:pt>
              <c:pt idx="888">
                <c:v>0.61943555221766511</c:v>
              </c:pt>
              <c:pt idx="889">
                <c:v>0.61943555221766511</c:v>
              </c:pt>
              <c:pt idx="890">
                <c:v>0.61614309455454963</c:v>
              </c:pt>
              <c:pt idx="891">
                <c:v>0.61494302994060068</c:v>
              </c:pt>
              <c:pt idx="892">
                <c:v>0.61676069657415122</c:v>
              </c:pt>
              <c:pt idx="893">
                <c:v>0.61508891179695468</c:v>
              </c:pt>
              <c:pt idx="894">
                <c:v>0.61508891179695468</c:v>
              </c:pt>
              <c:pt idx="895">
                <c:v>0.61631772684974728</c:v>
              </c:pt>
              <c:pt idx="896">
                <c:v>0.60800778519290666</c:v>
              </c:pt>
              <c:pt idx="897">
                <c:v>0.60066364531499361</c:v>
              </c:pt>
              <c:pt idx="898">
                <c:v>0.58411936500715944</c:v>
              </c:pt>
              <c:pt idx="899">
                <c:v>0.58411936500715944</c:v>
              </c:pt>
              <c:pt idx="900">
                <c:v>0.60076267460434329</c:v>
              </c:pt>
              <c:pt idx="901">
                <c:v>0.60205537952123289</c:v>
              </c:pt>
              <c:pt idx="902">
                <c:v>0.60688651807800986</c:v>
              </c:pt>
              <c:pt idx="903">
                <c:v>0.61035999702273247</c:v>
              </c:pt>
              <c:pt idx="904">
                <c:v>0.61035999702273247</c:v>
              </c:pt>
              <c:pt idx="905">
                <c:v>0.61602915763024413</c:v>
              </c:pt>
              <c:pt idx="906">
                <c:v>0.640411659431672</c:v>
              </c:pt>
              <c:pt idx="907">
                <c:v>0.6687500086517526</c:v>
              </c:pt>
              <c:pt idx="908">
                <c:v>0.67404008939895732</c:v>
              </c:pt>
              <c:pt idx="909">
                <c:v>0.67404008939895732</c:v>
              </c:pt>
              <c:pt idx="910">
                <c:v>0.66141971157772717</c:v>
              </c:pt>
              <c:pt idx="911">
                <c:v>0.65908347221392538</c:v>
              </c:pt>
              <c:pt idx="912">
                <c:v>0.664418275865998</c:v>
              </c:pt>
              <c:pt idx="913">
                <c:v>0.68238836497425615</c:v>
              </c:pt>
              <c:pt idx="914">
                <c:v>0.68238836497425615</c:v>
              </c:pt>
              <c:pt idx="915">
                <c:v>0.69683918740185602</c:v>
              </c:pt>
              <c:pt idx="916">
                <c:v>0.69510670725376777</c:v>
              </c:pt>
              <c:pt idx="917">
                <c:v>0.72702608335646701</c:v>
              </c:pt>
              <c:pt idx="918">
                <c:v>0.70852357871406957</c:v>
              </c:pt>
              <c:pt idx="919">
                <c:v>0.70852357871406957</c:v>
              </c:pt>
              <c:pt idx="920">
                <c:v>0.70376048286255566</c:v>
              </c:pt>
              <c:pt idx="921">
                <c:v>0.69004237069303787</c:v>
              </c:pt>
              <c:pt idx="922">
                <c:v>0.67684698409493804</c:v>
              </c:pt>
              <c:pt idx="923">
                <c:v>0.67448412395442925</c:v>
              </c:pt>
              <c:pt idx="924">
                <c:v>0.67448412395442925</c:v>
              </c:pt>
              <c:pt idx="925">
                <c:v>0.67657971149680018</c:v>
              </c:pt>
              <c:pt idx="926">
                <c:v>0.68184530112943431</c:v>
              </c:pt>
              <c:pt idx="927">
                <c:v>0.68184530112943431</c:v>
              </c:pt>
              <c:pt idx="928">
                <c:v>0.68184530112943431</c:v>
              </c:pt>
              <c:pt idx="929">
                <c:v>0.68184530112943431</c:v>
              </c:pt>
              <c:pt idx="930">
                <c:v>0.64588595595368892</c:v>
              </c:pt>
              <c:pt idx="931">
                <c:v>0.64973851475871824</c:v>
              </c:pt>
              <c:pt idx="932">
                <c:v>0.64798367315819649</c:v>
              </c:pt>
              <c:pt idx="933">
                <c:v>0.61913420502534255</c:v>
              </c:pt>
              <c:pt idx="934">
                <c:v>0.61913420502534255</c:v>
              </c:pt>
              <c:pt idx="935">
                <c:v>0.6164029133352098</c:v>
              </c:pt>
              <c:pt idx="936">
                <c:v>0.61893827610877938</c:v>
              </c:pt>
              <c:pt idx="937">
                <c:v>0.61583855286902245</c:v>
              </c:pt>
              <c:pt idx="938">
                <c:v>0.63806477175718768</c:v>
              </c:pt>
              <c:pt idx="939">
                <c:v>0.63806477175718768</c:v>
              </c:pt>
              <c:pt idx="940">
                <c:v>0.66957205823646304</c:v>
              </c:pt>
              <c:pt idx="941">
                <c:v>0.67751356834367993</c:v>
              </c:pt>
              <c:pt idx="942">
                <c:v>0.67751356834367993</c:v>
              </c:pt>
              <c:pt idx="943">
                <c:v>0.67446921631947343</c:v>
              </c:pt>
              <c:pt idx="944">
                <c:v>0.67446921631947343</c:v>
              </c:pt>
              <c:pt idx="945">
                <c:v>0.65595606336639323</c:v>
              </c:pt>
              <c:pt idx="946">
                <c:v>0.65032097735306627</c:v>
              </c:pt>
              <c:pt idx="947">
                <c:v>0.65155618139226879</c:v>
              </c:pt>
              <c:pt idx="948">
                <c:v>0.65567175347116291</c:v>
              </c:pt>
              <c:pt idx="949">
                <c:v>0.65567175347116291</c:v>
              </c:pt>
              <c:pt idx="950">
                <c:v>0.65094816285228219</c:v>
              </c:pt>
              <c:pt idx="951">
                <c:v>0.65520535746325748</c:v>
              </c:pt>
              <c:pt idx="952">
                <c:v>0.65018680863846345</c:v>
              </c:pt>
              <c:pt idx="953">
                <c:v>0.65083209626583982</c:v>
              </c:pt>
              <c:pt idx="954">
                <c:v>0.65083209626583982</c:v>
              </c:pt>
              <c:pt idx="955">
                <c:v>0.65650871069082961</c:v>
              </c:pt>
              <c:pt idx="956">
                <c:v>0.65683880832199559</c:v>
              </c:pt>
              <c:pt idx="957">
                <c:v>0.66146549931366327</c:v>
              </c:pt>
              <c:pt idx="958">
                <c:v>0.66961784597239915</c:v>
              </c:pt>
              <c:pt idx="959">
                <c:v>0.66961784597239915</c:v>
              </c:pt>
              <c:pt idx="960">
                <c:v>0.67875835586249678</c:v>
              </c:pt>
              <c:pt idx="961">
                <c:v>0.65786637030288397</c:v>
              </c:pt>
              <c:pt idx="962">
                <c:v>0.67489930158795053</c:v>
              </c:pt>
              <c:pt idx="963">
                <c:v>0.69823518093236836</c:v>
              </c:pt>
              <c:pt idx="964">
                <c:v>0.69823518093236836</c:v>
              </c:pt>
              <c:pt idx="965">
                <c:v>0.71569734562105802</c:v>
              </c:pt>
              <c:pt idx="966">
                <c:v>0.72596657644353035</c:v>
              </c:pt>
              <c:pt idx="967">
                <c:v>0.72004398604176867</c:v>
              </c:pt>
              <c:pt idx="968">
                <c:v>0.71805914093049839</c:v>
              </c:pt>
              <c:pt idx="969">
                <c:v>0.71805914093049839</c:v>
              </c:pt>
              <c:pt idx="970">
                <c:v>0.72022713698551222</c:v>
              </c:pt>
              <c:pt idx="971">
                <c:v>0.72243453179005246</c:v>
              </c:pt>
              <c:pt idx="972">
                <c:v>0.71462825522850704</c:v>
              </c:pt>
              <c:pt idx="973">
                <c:v>0.719432773008577</c:v>
              </c:pt>
              <c:pt idx="974">
                <c:v>0.719432773008577</c:v>
              </c:pt>
              <c:pt idx="975">
                <c:v>0.719432773008577</c:v>
              </c:pt>
              <c:pt idx="976">
                <c:v>0.719432773008577</c:v>
              </c:pt>
              <c:pt idx="977">
                <c:v>0.71688037293791496</c:v>
              </c:pt>
              <c:pt idx="978">
                <c:v>0.71908776774245475</c:v>
              </c:pt>
              <c:pt idx="979">
                <c:v>0.71908776774245475</c:v>
              </c:pt>
              <c:pt idx="980">
                <c:v>0.71610091659593533</c:v>
              </c:pt>
              <c:pt idx="981">
                <c:v>0.71549502771808515</c:v>
              </c:pt>
              <c:pt idx="982">
                <c:v>0.71281910724350284</c:v>
              </c:pt>
              <c:pt idx="983">
                <c:v>0.71017406686990037</c:v>
              </c:pt>
              <c:pt idx="984">
                <c:v>0.71017406686990037</c:v>
              </c:pt>
              <c:pt idx="985">
                <c:v>0.69732837079462295</c:v>
              </c:pt>
              <c:pt idx="986">
                <c:v>0.694659478205091</c:v>
              </c:pt>
              <c:pt idx="987">
                <c:v>0.68842489230032378</c:v>
              </c:pt>
              <c:pt idx="988">
                <c:v>0.62935125912546908</c:v>
              </c:pt>
              <c:pt idx="989">
                <c:v>0.62935125912546908</c:v>
              </c:pt>
              <c:pt idx="990">
                <c:v>0.69706706125046747</c:v>
              </c:pt>
              <c:pt idx="991">
                <c:v>0.6898187561686997</c:v>
              </c:pt>
              <c:pt idx="992">
                <c:v>0.6791768344723299</c:v>
              </c:pt>
              <c:pt idx="993">
                <c:v>0.67370999176779112</c:v>
              </c:pt>
              <c:pt idx="994">
                <c:v>0.67371031121711145</c:v>
              </c:pt>
              <c:pt idx="995">
                <c:v>0.6712239306726826</c:v>
              </c:pt>
              <c:pt idx="996">
                <c:v>0.6712239306726826</c:v>
              </c:pt>
              <c:pt idx="997">
                <c:v>0.6712239306726826</c:v>
              </c:pt>
              <c:pt idx="998">
                <c:v>0.6729658878172784</c:v>
              </c:pt>
              <c:pt idx="999">
                <c:v>0.6729658878172784</c:v>
              </c:pt>
              <c:pt idx="1000">
                <c:v>0.71937793420856067</c:v>
              </c:pt>
              <c:pt idx="1001">
                <c:v>0.72150674448026186</c:v>
              </c:pt>
              <c:pt idx="1002">
                <c:v>0.72341928756199581</c:v>
              </c:pt>
              <c:pt idx="1003">
                <c:v>0.72621627932904143</c:v>
              </c:pt>
              <c:pt idx="1004">
                <c:v>0.72621627932904143</c:v>
              </c:pt>
              <c:pt idx="1005">
                <c:v>0.72087785525133685</c:v>
              </c:pt>
              <c:pt idx="1006">
                <c:v>0.733389407337389</c:v>
              </c:pt>
              <c:pt idx="1007">
                <c:v>0.72557620937389955</c:v>
              </c:pt>
              <c:pt idx="1008">
                <c:v>0.72717760881748283</c:v>
              </c:pt>
              <c:pt idx="1009">
                <c:v>0.72717760881748283</c:v>
              </c:pt>
              <c:pt idx="1010">
                <c:v>0.64125649640124371</c:v>
              </c:pt>
              <c:pt idx="1011">
                <c:v>0.64464734445506799</c:v>
              </c:pt>
              <c:pt idx="1012">
                <c:v>0.65268820330095512</c:v>
              </c:pt>
              <c:pt idx="1013">
                <c:v>0.6531169042890439</c:v>
              </c:pt>
              <c:pt idx="1014">
                <c:v>0.6531169042890439</c:v>
              </c:pt>
              <c:pt idx="1015">
                <c:v>0.67470049762750328</c:v>
              </c:pt>
              <c:pt idx="1016">
                <c:v>0.67232613731145707</c:v>
              </c:pt>
              <c:pt idx="1017">
                <c:v>0.67894374295148396</c:v>
              </c:pt>
              <c:pt idx="1018">
                <c:v>0.67488950514212265</c:v>
              </c:pt>
              <c:pt idx="1019">
                <c:v>0.67488950514212265</c:v>
              </c:pt>
              <c:pt idx="1020">
                <c:v>0.67796282057138613</c:v>
              </c:pt>
              <c:pt idx="1021">
                <c:v>0.68549532906527744</c:v>
              </c:pt>
              <c:pt idx="1022">
                <c:v>0.68097128778859184</c:v>
              </c:pt>
              <c:pt idx="1023">
                <c:v>0.68463984378502318</c:v>
              </c:pt>
              <c:pt idx="1024">
                <c:v>0.68463984378502318</c:v>
              </c:pt>
              <c:pt idx="1025">
                <c:v>0.68011441822794882</c:v>
              </c:pt>
              <c:pt idx="1026">
                <c:v>0.68287563167110021</c:v>
              </c:pt>
              <c:pt idx="1027">
                <c:v>0.70224725143142597</c:v>
              </c:pt>
              <c:pt idx="1028">
                <c:v>0.69702585228812497</c:v>
              </c:pt>
              <c:pt idx="1029">
                <c:v>0.69702585228812497</c:v>
              </c:pt>
              <c:pt idx="1030">
                <c:v>0.70067225979833614</c:v>
              </c:pt>
              <c:pt idx="1031">
                <c:v>0.70340770432963518</c:v>
              </c:pt>
              <c:pt idx="1032">
                <c:v>0.69934398952376609</c:v>
              </c:pt>
              <c:pt idx="1033">
                <c:v>0.70133522362144562</c:v>
              </c:pt>
              <c:pt idx="1034">
                <c:v>0.70133522362144562</c:v>
              </c:pt>
              <c:pt idx="1035">
                <c:v>0.71040854267113507</c:v>
              </c:pt>
              <c:pt idx="1036">
                <c:v>0.70778937769249195</c:v>
              </c:pt>
              <c:pt idx="1037">
                <c:v>0.71644528296341647</c:v>
              </c:pt>
              <c:pt idx="1038">
                <c:v>0.71224101045653465</c:v>
              </c:pt>
              <c:pt idx="1039">
                <c:v>0.71224101045653465</c:v>
              </c:pt>
              <c:pt idx="1040">
                <c:v>0.70622471492076433</c:v>
              </c:pt>
              <c:pt idx="1041">
                <c:v>0.73287669117801335</c:v>
              </c:pt>
              <c:pt idx="1042">
                <c:v>0.74021156702563196</c:v>
              </c:pt>
              <c:pt idx="1043">
                <c:v>0.74179443840862724</c:v>
              </c:pt>
              <c:pt idx="1044">
                <c:v>0.74179443840862724</c:v>
              </c:pt>
              <c:pt idx="1045">
                <c:v>0.7409519440674055</c:v>
              </c:pt>
              <c:pt idx="1046">
                <c:v>0.73631119730563666</c:v>
              </c:pt>
              <c:pt idx="1047">
                <c:v>0.73424212405686573</c:v>
              </c:pt>
              <c:pt idx="1048">
                <c:v>0.73134546410182932</c:v>
              </c:pt>
              <c:pt idx="1049">
                <c:v>0.73134546410182932</c:v>
              </c:pt>
              <c:pt idx="1050">
                <c:v>0.72622053865331471</c:v>
              </c:pt>
              <c:pt idx="1051">
                <c:v>0.72667373075597363</c:v>
              </c:pt>
              <c:pt idx="1052">
                <c:v>0.72667373075597363</c:v>
              </c:pt>
              <c:pt idx="1053">
                <c:v>0.72350383514881722</c:v>
              </c:pt>
              <c:pt idx="1054">
                <c:v>0.72350383514881722</c:v>
              </c:pt>
              <c:pt idx="1055">
                <c:v>0.71528174205510897</c:v>
              </c:pt>
              <c:pt idx="1056">
                <c:v>0.714804591253414</c:v>
              </c:pt>
              <c:pt idx="1057">
                <c:v>0.71640599069699684</c:v>
              </c:pt>
              <c:pt idx="1058">
                <c:v>0.71393675393276723</c:v>
              </c:pt>
              <c:pt idx="1059">
                <c:v>0.71393675393276723</c:v>
              </c:pt>
              <c:pt idx="1060">
                <c:v>0.70773677503771903</c:v>
              </c:pt>
              <c:pt idx="1061">
                <c:v>0.70914405577755502</c:v>
              </c:pt>
              <c:pt idx="1062">
                <c:v>0.70974994465540542</c:v>
              </c:pt>
              <c:pt idx="1063">
                <c:v>0.70974994465540542</c:v>
              </c:pt>
              <c:pt idx="1064">
                <c:v>0.70974994465540542</c:v>
              </c:pt>
              <c:pt idx="1065">
                <c:v>0.69847764296661508</c:v>
              </c:pt>
              <c:pt idx="1066">
                <c:v>0.69847764296661508</c:v>
              </c:pt>
              <c:pt idx="1067">
                <c:v>0.69615631123776933</c:v>
              </c:pt>
              <c:pt idx="1068">
                <c:v>0.70091472183258285</c:v>
              </c:pt>
              <c:pt idx="1069">
                <c:v>0.70091472183258285</c:v>
              </c:pt>
              <c:pt idx="1070">
                <c:v>0.71432243574569743</c:v>
              </c:pt>
              <c:pt idx="1071">
                <c:v>0.71603127664406996</c:v>
              </c:pt>
              <c:pt idx="1072">
                <c:v>0.71825528281327533</c:v>
              </c:pt>
              <c:pt idx="1073">
                <c:v>0.71825528281327533</c:v>
              </c:pt>
              <c:pt idx="1074">
                <c:v>0.71825528281327533</c:v>
              </c:pt>
              <c:pt idx="1075">
                <c:v>0.72587872788039731</c:v>
              </c:pt>
              <c:pt idx="1076">
                <c:v>0.72648461675824771</c:v>
              </c:pt>
              <c:pt idx="1077">
                <c:v>0.73049934933497584</c:v>
              </c:pt>
              <c:pt idx="1078">
                <c:v>0.7392981549352633</c:v>
              </c:pt>
              <c:pt idx="1079">
                <c:v>0.7392981549352633</c:v>
              </c:pt>
              <c:pt idx="1080">
                <c:v>0.73826367155243133</c:v>
              </c:pt>
              <c:pt idx="1081">
                <c:v>0.74697569342065373</c:v>
              </c:pt>
              <c:pt idx="1082">
                <c:v>0.74722252126228073</c:v>
              </c:pt>
              <c:pt idx="1083">
                <c:v>0.75097093958883265</c:v>
              </c:pt>
              <c:pt idx="1084">
                <c:v>0.75097093958883265</c:v>
              </c:pt>
              <c:pt idx="1085">
                <c:v>0.74772916788456723</c:v>
              </c:pt>
              <c:pt idx="1086">
                <c:v>0.74901984962242674</c:v>
              </c:pt>
              <c:pt idx="1087">
                <c:v>0.74160138453594837</c:v>
              </c:pt>
              <c:pt idx="1088">
                <c:v>0.73216485160886924</c:v>
              </c:pt>
              <c:pt idx="1089">
                <c:v>0.73216485160886924</c:v>
              </c:pt>
              <c:pt idx="1090">
                <c:v>0.72311666257239127</c:v>
              </c:pt>
              <c:pt idx="1091">
                <c:v>0.72311666257239127</c:v>
              </c:pt>
              <c:pt idx="1092">
                <c:v>0.7272362810093449</c:v>
              </c:pt>
              <c:pt idx="1093">
                <c:v>0.7272362810093449</c:v>
              </c:pt>
              <c:pt idx="1094">
                <c:v>0.7272362810093449</c:v>
              </c:pt>
              <c:pt idx="1095">
                <c:v>0.72631222060829326</c:v>
              </c:pt>
              <c:pt idx="1096">
                <c:v>0.7282919545304356</c:v>
              </c:pt>
              <c:pt idx="1097">
                <c:v>0.7298248853363285</c:v>
              </c:pt>
              <c:pt idx="1098">
                <c:v>0.7281905826127355</c:v>
              </c:pt>
              <c:pt idx="1099">
                <c:v>0.7281905826127355</c:v>
              </c:pt>
              <c:pt idx="1100">
                <c:v>0.72628847487547077</c:v>
              </c:pt>
              <c:pt idx="1101">
                <c:v>0.71186544453875289</c:v>
              </c:pt>
              <c:pt idx="1102">
                <c:v>0.70797934355507275</c:v>
              </c:pt>
              <c:pt idx="1103">
                <c:v>0.70249248202645043</c:v>
              </c:pt>
              <c:pt idx="1104">
                <c:v>0.70249248202645043</c:v>
              </c:pt>
              <c:pt idx="1105">
                <c:v>0.70841230386743459</c:v>
              </c:pt>
              <c:pt idx="1106">
                <c:v>0.70841230386743459</c:v>
              </c:pt>
              <c:pt idx="1107">
                <c:v>0.70149462883236691</c:v>
              </c:pt>
              <c:pt idx="1108">
                <c:v>0.70015038609177305</c:v>
              </c:pt>
              <c:pt idx="1109">
                <c:v>0.70015038609177305</c:v>
              </c:pt>
              <c:pt idx="1110">
                <c:v>0.69439582603258532</c:v>
              </c:pt>
              <c:pt idx="1111">
                <c:v>0.69439582603258532</c:v>
              </c:pt>
              <c:pt idx="1112">
                <c:v>0.68669880113864523</c:v>
              </c:pt>
              <c:pt idx="1113">
                <c:v>0.68833278441291768</c:v>
              </c:pt>
              <c:pt idx="1114">
                <c:v>0.68833278441291768</c:v>
              </c:pt>
              <c:pt idx="1115">
                <c:v>0.68909190248149299</c:v>
              </c:pt>
              <c:pt idx="1116">
                <c:v>0.69000488863943454</c:v>
              </c:pt>
              <c:pt idx="1117">
                <c:v>0.69000488863943454</c:v>
              </c:pt>
              <c:pt idx="1118">
                <c:v>0.68617405238819762</c:v>
              </c:pt>
              <c:pt idx="1119">
                <c:v>0.68617405238819762</c:v>
              </c:pt>
              <c:pt idx="1120">
                <c:v>0.68228699305655605</c:v>
              </c:pt>
              <c:pt idx="1121">
                <c:v>0.67999462473276728</c:v>
              </c:pt>
              <c:pt idx="1122">
                <c:v>0.67989314633196063</c:v>
              </c:pt>
              <c:pt idx="1123">
                <c:v>0.67651667349755806</c:v>
              </c:pt>
              <c:pt idx="1124">
                <c:v>0.67651667349755806</c:v>
              </c:pt>
              <c:pt idx="1125">
                <c:v>0.64237158749594458</c:v>
              </c:pt>
              <c:pt idx="1126">
                <c:v>0.62946711274569789</c:v>
              </c:pt>
              <c:pt idx="1127">
                <c:v>0.63410881785542816</c:v>
              </c:pt>
              <c:pt idx="1128">
                <c:v>0.631246658427004</c:v>
              </c:pt>
              <c:pt idx="1129">
                <c:v>0.631246658427004</c:v>
              </c:pt>
              <c:pt idx="1130">
                <c:v>0.63691762924733175</c:v>
              </c:pt>
              <c:pt idx="1131">
                <c:v>0.63292270252847338</c:v>
              </c:pt>
              <c:pt idx="1132">
                <c:v>0.62420929637986178</c:v>
              </c:pt>
              <c:pt idx="1133">
                <c:v>0.62344836809847037</c:v>
              </c:pt>
              <c:pt idx="1134">
                <c:v>0.62344836809847037</c:v>
              </c:pt>
              <c:pt idx="1135">
                <c:v>0.63848271795148648</c:v>
              </c:pt>
              <c:pt idx="1136">
                <c:v>0.64059417147677489</c:v>
              </c:pt>
              <c:pt idx="1137">
                <c:v>0.62539498577438946</c:v>
              </c:pt>
              <c:pt idx="1138">
                <c:v>0.63125091775127706</c:v>
              </c:pt>
              <c:pt idx="1139">
                <c:v>0.63125091775127706</c:v>
              </c:pt>
              <c:pt idx="1140">
                <c:v>0.624729253390502</c:v>
              </c:pt>
              <c:pt idx="1141">
                <c:v>0.62319632258460911</c:v>
              </c:pt>
              <c:pt idx="1142">
                <c:v>0.62992722625030062</c:v>
              </c:pt>
              <c:pt idx="1143">
                <c:v>0.64136777124787892</c:v>
              </c:pt>
              <c:pt idx="1144">
                <c:v>0.64136777124787892</c:v>
              </c:pt>
              <c:pt idx="1145">
                <c:v>0.63879737553216254</c:v>
              </c:pt>
              <c:pt idx="1146">
                <c:v>0.64259818354727383</c:v>
              </c:pt>
              <c:pt idx="1147">
                <c:v>0.63789897755985669</c:v>
              </c:pt>
              <c:pt idx="1148">
                <c:v>0.63789897755985669</c:v>
              </c:pt>
              <c:pt idx="1149">
                <c:v>0.63789897755985669</c:v>
              </c:pt>
              <c:pt idx="1150">
                <c:v>0.63599111973482314</c:v>
              </c:pt>
              <c:pt idx="1151">
                <c:v>0.64079329488654291</c:v>
              </c:pt>
              <c:pt idx="1152">
                <c:v>0.65750368884102839</c:v>
              </c:pt>
              <c:pt idx="1153">
                <c:v>0.66009261261733254</c:v>
              </c:pt>
              <c:pt idx="1154">
                <c:v>0.66009261261733254</c:v>
              </c:pt>
              <c:pt idx="1155">
                <c:v>0.68224993693538005</c:v>
              </c:pt>
              <c:pt idx="1156">
                <c:v>0.6861122921862377</c:v>
              </c:pt>
              <c:pt idx="1157">
                <c:v>0.68630492012648925</c:v>
              </c:pt>
              <c:pt idx="1158">
                <c:v>0.68570669803233075</c:v>
              </c:pt>
              <c:pt idx="1159">
                <c:v>0.68570669803233075</c:v>
              </c:pt>
              <c:pt idx="1160">
                <c:v>0.7038835773340486</c:v>
              </c:pt>
              <c:pt idx="1161">
                <c:v>0.70676085736364236</c:v>
              </c:pt>
              <c:pt idx="1162">
                <c:v>0.69865163636317185</c:v>
              </c:pt>
              <c:pt idx="1163">
                <c:v>0.69741504804358057</c:v>
              </c:pt>
              <c:pt idx="1164">
                <c:v>0.69741504804358057</c:v>
              </c:pt>
              <c:pt idx="1165">
                <c:v>0.69214456018803228</c:v>
              </c:pt>
              <c:pt idx="1166">
                <c:v>0.686526511471798</c:v>
              </c:pt>
              <c:pt idx="1167">
                <c:v>0.69200975257478814</c:v>
              </c:pt>
              <c:pt idx="1168">
                <c:v>0.70098063487570927</c:v>
              </c:pt>
              <c:pt idx="1169">
                <c:v>0.70098063487570927</c:v>
              </c:pt>
              <c:pt idx="1170">
                <c:v>0.69174162811179585</c:v>
              </c:pt>
              <c:pt idx="1171">
                <c:v>0.69516005529028857</c:v>
              </c:pt>
              <c:pt idx="1172">
                <c:v>0.69576008759726315</c:v>
              </c:pt>
              <c:pt idx="1173">
                <c:v>0.69317286755066809</c:v>
              </c:pt>
              <c:pt idx="1174">
                <c:v>0.69317286755066809</c:v>
              </c:pt>
              <c:pt idx="1175">
                <c:v>0.68165767789520371</c:v>
              </c:pt>
              <c:pt idx="1176">
                <c:v>0.67306800511672638</c:v>
              </c:pt>
              <c:pt idx="1177">
                <c:v>0.66049533172735497</c:v>
              </c:pt>
              <c:pt idx="1178">
                <c:v>0.66117756899280078</c:v>
              </c:pt>
              <c:pt idx="1179">
                <c:v>0.66117756899280078</c:v>
              </c:pt>
              <c:pt idx="1180">
                <c:v>0.66117756899280078</c:v>
              </c:pt>
              <c:pt idx="1181">
                <c:v>0.66117756899280078</c:v>
              </c:pt>
              <c:pt idx="1182">
                <c:v>0.66102380738654154</c:v>
              </c:pt>
              <c:pt idx="1183">
                <c:v>0.65749357294587973</c:v>
              </c:pt>
              <c:pt idx="1184">
                <c:v>0.65749357294587973</c:v>
              </c:pt>
              <c:pt idx="1185">
                <c:v>0.59258892484113534</c:v>
              </c:pt>
              <c:pt idx="1186">
                <c:v>0.59985863302737541</c:v>
              </c:pt>
              <c:pt idx="1187">
                <c:v>0.59145200470953485</c:v>
              </c:pt>
              <c:pt idx="1188">
                <c:v>0.61121548230298672</c:v>
              </c:pt>
              <c:pt idx="1189">
                <c:v>0.61121548230298672</c:v>
              </c:pt>
              <c:pt idx="1190">
                <c:v>0.60495502100326037</c:v>
              </c:pt>
              <c:pt idx="1191">
                <c:v>0.61172745308061471</c:v>
              </c:pt>
              <c:pt idx="1192">
                <c:v>0.6231159278389542</c:v>
              </c:pt>
              <c:pt idx="1193">
                <c:v>0.6130857515913104</c:v>
              </c:pt>
              <c:pt idx="1194">
                <c:v>0.6130857515913104</c:v>
              </c:pt>
              <c:pt idx="1195">
                <c:v>0.60973749678021694</c:v>
              </c:pt>
              <c:pt idx="1196">
                <c:v>0.60657015676762427</c:v>
              </c:pt>
              <c:pt idx="1197">
                <c:v>0.60338109420123875</c:v>
              </c:pt>
              <c:pt idx="1198">
                <c:v>0.61184266780220264</c:v>
              </c:pt>
              <c:pt idx="1199">
                <c:v>0.61184266780220264</c:v>
              </c:pt>
              <c:pt idx="1200">
                <c:v>0.60418365737739976</c:v>
              </c:pt>
              <c:pt idx="1201">
                <c:v>0.61379759116045385</c:v>
              </c:pt>
              <c:pt idx="1202">
                <c:v>0.62891723398203925</c:v>
              </c:pt>
              <c:pt idx="1203">
                <c:v>0.62891723398203925</c:v>
              </c:pt>
              <c:pt idx="1204">
                <c:v>0.62891723398203925</c:v>
              </c:pt>
              <c:pt idx="1205">
                <c:v>0.62606849142507515</c:v>
              </c:pt>
              <c:pt idx="1206">
                <c:v>0.62721712469842661</c:v>
              </c:pt>
              <c:pt idx="1207">
                <c:v>0.62877103267636447</c:v>
              </c:pt>
              <c:pt idx="1208">
                <c:v>0.62798167340545019</c:v>
              </c:pt>
              <c:pt idx="1209">
                <c:v>0.62798167340545019</c:v>
              </c:pt>
              <c:pt idx="1210">
                <c:v>0.63165310444576561</c:v>
              </c:pt>
              <c:pt idx="1211">
                <c:v>0.6440867108976196</c:v>
              </c:pt>
              <c:pt idx="1212">
                <c:v>0.64495433525205259</c:v>
              </c:pt>
              <c:pt idx="1213">
                <c:v>0.64739471509433177</c:v>
              </c:pt>
              <c:pt idx="1214">
                <c:v>0.64739471509433177</c:v>
              </c:pt>
              <c:pt idx="1215">
                <c:v>0.64739471509433177</c:v>
              </c:pt>
              <c:pt idx="1216">
                <c:v>0.64739471509433177</c:v>
              </c:pt>
              <c:pt idx="1217">
                <c:v>0.64739471509433177</c:v>
              </c:pt>
              <c:pt idx="1218">
                <c:v>0.65110565136728038</c:v>
              </c:pt>
              <c:pt idx="1219">
                <c:v>0.65110565136728038</c:v>
              </c:pt>
              <c:pt idx="1220">
                <c:v>0.65272398162484913</c:v>
              </c:pt>
              <c:pt idx="1221">
                <c:v>0.65522622815219567</c:v>
              </c:pt>
              <c:pt idx="1222">
                <c:v>0.65825716330494188</c:v>
              </c:pt>
              <c:pt idx="1223">
                <c:v>0.65825716330494188</c:v>
              </c:pt>
              <c:pt idx="1224">
                <c:v>0.65825716330494188</c:v>
              </c:pt>
              <c:pt idx="1225">
                <c:v>0.65716155861879066</c:v>
              </c:pt>
              <c:pt idx="1226">
                <c:v>0.66112741544948483</c:v>
              </c:pt>
              <c:pt idx="1227">
                <c:v>0.66423533788846778</c:v>
              </c:pt>
              <c:pt idx="1228">
                <c:v>0.66423533788846778</c:v>
              </c:pt>
              <c:pt idx="1229">
                <c:v>0.66423533788846778</c:v>
              </c:pt>
              <c:pt idx="1230">
                <c:v>0.66423533788846778</c:v>
              </c:pt>
              <c:pt idx="1231">
                <c:v>0.66423533788846778</c:v>
              </c:pt>
              <c:pt idx="1232">
                <c:v>0.66317966436737708</c:v>
              </c:pt>
              <c:pt idx="1233">
                <c:v>0.66017801206900839</c:v>
              </c:pt>
              <c:pt idx="1234">
                <c:v>0.66017801206900839</c:v>
              </c:pt>
              <c:pt idx="1235">
                <c:v>0.64483368989201639</c:v>
              </c:pt>
              <c:pt idx="1236">
                <c:v>0.65400955217358114</c:v>
              </c:pt>
              <c:pt idx="1237">
                <c:v>0.63788651903635785</c:v>
              </c:pt>
              <c:pt idx="1238">
                <c:v>0.63049691087182946</c:v>
              </c:pt>
              <c:pt idx="1239">
                <c:v>0.63049691087182946</c:v>
              </c:pt>
              <c:pt idx="1240">
                <c:v>0.66307573685511301</c:v>
              </c:pt>
              <c:pt idx="1241">
                <c:v>0.69624650242925235</c:v>
              </c:pt>
              <c:pt idx="1242">
                <c:v>0.7015096429504295</c:v>
              </c:pt>
              <c:pt idx="1243">
                <c:v>0.7015096429504295</c:v>
              </c:pt>
              <c:pt idx="1244">
                <c:v>0.7015096429504295</c:v>
              </c:pt>
              <c:pt idx="1245">
                <c:v>0.71670339801436689</c:v>
              </c:pt>
              <c:pt idx="1246">
                <c:v>0.71670339801436689</c:v>
              </c:pt>
              <c:pt idx="1247">
                <c:v>0.72604867491889458</c:v>
              </c:pt>
              <c:pt idx="1248">
                <c:v>0.72456270316311255</c:v>
              </c:pt>
              <c:pt idx="1249">
                <c:v>0.72456270316311255</c:v>
              </c:pt>
              <c:pt idx="1250">
                <c:v>0.72456270316311255</c:v>
              </c:pt>
              <c:pt idx="1251">
                <c:v>0.77413825617514176</c:v>
              </c:pt>
              <c:pt idx="1252">
                <c:v>0.78036986055291768</c:v>
              </c:pt>
              <c:pt idx="1253">
                <c:v>0.76981674576764281</c:v>
              </c:pt>
              <c:pt idx="1254">
                <c:v>0.76981674576764281</c:v>
              </c:pt>
              <c:pt idx="1255">
                <c:v>0.76382877473828859</c:v>
              </c:pt>
              <c:pt idx="1256">
                <c:v>0.75861110250372676</c:v>
              </c:pt>
              <c:pt idx="1257">
                <c:v>0.75717485835883336</c:v>
              </c:pt>
              <c:pt idx="1258">
                <c:v>0.75573201226131692</c:v>
              </c:pt>
              <c:pt idx="1259">
                <c:v>0.75573201226131692</c:v>
              </c:pt>
              <c:pt idx="1260">
                <c:v>0.75088298454259261</c:v>
              </c:pt>
              <c:pt idx="1261">
                <c:v>0.77240609547637407</c:v>
              </c:pt>
              <c:pt idx="1262">
                <c:v>0.77652241293701607</c:v>
              </c:pt>
              <c:pt idx="1263">
                <c:v>0.79967439595594203</c:v>
              </c:pt>
              <c:pt idx="1264">
                <c:v>0.79967439595594203</c:v>
              </c:pt>
              <c:pt idx="1265">
                <c:v>0.77457728602459297</c:v>
              </c:pt>
              <c:pt idx="1266">
                <c:v>0.77760949897462117</c:v>
              </c:pt>
              <c:pt idx="1267">
                <c:v>0.77626664051441563</c:v>
              </c:pt>
              <c:pt idx="1268">
                <c:v>0.77459123531158713</c:v>
              </c:pt>
              <c:pt idx="1269">
                <c:v>0.77459123531158713</c:v>
              </c:pt>
              <c:pt idx="1270">
                <c:v>0.75832029713897997</c:v>
              </c:pt>
              <c:pt idx="1271">
                <c:v>0.75691812758827171</c:v>
              </c:pt>
              <c:pt idx="1272">
                <c:v>0.75742413531191732</c:v>
              </c:pt>
              <c:pt idx="1273">
                <c:v>0.75610512906764127</c:v>
              </c:pt>
              <c:pt idx="1274">
                <c:v>0.75610512906764127</c:v>
              </c:pt>
              <c:pt idx="1275">
                <c:v>0.75965048410947289</c:v>
              </c:pt>
              <c:pt idx="1276">
                <c:v>0.76399893474299918</c:v>
              </c:pt>
              <c:pt idx="1277">
                <c:v>0.78151008166083002</c:v>
              </c:pt>
              <c:pt idx="1278">
                <c:v>0.76680849151665087</c:v>
              </c:pt>
              <c:pt idx="1279">
                <c:v>0.76680849151665087</c:v>
              </c:pt>
              <c:pt idx="1280">
                <c:v>0.75165945935758116</c:v>
              </c:pt>
              <c:pt idx="1281">
                <c:v>0.74652558932809265</c:v>
              </c:pt>
              <c:pt idx="1282">
                <c:v>0.75771398232870246</c:v>
              </c:pt>
              <c:pt idx="1283">
                <c:v>0.75481785478920038</c:v>
              </c:pt>
              <c:pt idx="1284">
                <c:v>0.75481785478920038</c:v>
              </c:pt>
              <c:pt idx="1285">
                <c:v>0.76744653829276266</c:v>
              </c:pt>
              <c:pt idx="1286">
                <c:v>0.75610715224667113</c:v>
              </c:pt>
              <c:pt idx="1287">
                <c:v>0.76766259251651636</c:v>
              </c:pt>
              <c:pt idx="1288">
                <c:v>0.77113159917075236</c:v>
              </c:pt>
              <c:pt idx="1289">
                <c:v>0.77113159917075236</c:v>
              </c:pt>
              <c:pt idx="1290">
                <c:v>0.77506987687677809</c:v>
              </c:pt>
              <c:pt idx="1291">
                <c:v>0.77761876300491517</c:v>
              </c:pt>
              <c:pt idx="1292">
                <c:v>0.77647843541389627</c:v>
              </c:pt>
              <c:pt idx="1293">
                <c:v>0.77647843541389627</c:v>
              </c:pt>
              <c:pt idx="1294">
                <c:v>0.77647843541389627</c:v>
              </c:pt>
              <c:pt idx="1295">
                <c:v>0.81025998808879995</c:v>
              </c:pt>
              <c:pt idx="1296">
                <c:v>0.83248727180803295</c:v>
              </c:pt>
              <c:pt idx="1297">
                <c:v>0.81741245837442267</c:v>
              </c:pt>
              <c:pt idx="1298">
                <c:v>0.82949530947238581</c:v>
              </c:pt>
              <c:pt idx="1299">
                <c:v>0.82949530947238581</c:v>
              </c:pt>
              <c:pt idx="1300">
                <c:v>0.82012681925056974</c:v>
              </c:pt>
              <c:pt idx="1301">
                <c:v>0.81608897983966</c:v>
              </c:pt>
              <c:pt idx="1302">
                <c:v>0.82779221866178232</c:v>
              </c:pt>
              <c:pt idx="1303">
                <c:v>0.82923559717483286</c:v>
              </c:pt>
              <c:pt idx="1304">
                <c:v>0.829235597174832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6</c:v>
              </c:pt>
              <c:pt idx="16">
                <c:v>44117</c:v>
              </c:pt>
              <c:pt idx="17">
                <c:v>44118</c:v>
              </c:pt>
              <c:pt idx="18">
                <c:v>44119</c:v>
              </c:pt>
              <c:pt idx="19">
                <c:v>44120</c:v>
              </c:pt>
              <c:pt idx="20">
                <c:v>44123</c:v>
              </c:pt>
              <c:pt idx="21">
                <c:v>44124</c:v>
              </c:pt>
              <c:pt idx="22">
                <c:v>44125</c:v>
              </c:pt>
              <c:pt idx="23">
                <c:v>44126</c:v>
              </c:pt>
              <c:pt idx="24">
                <c:v>44127</c:v>
              </c:pt>
              <c:pt idx="25">
                <c:v>44130</c:v>
              </c:pt>
              <c:pt idx="26">
                <c:v>44131</c:v>
              </c:pt>
              <c:pt idx="27">
                <c:v>44132</c:v>
              </c:pt>
              <c:pt idx="28">
                <c:v>44133</c:v>
              </c:pt>
              <c:pt idx="29">
                <c:v>44134</c:v>
              </c:pt>
              <c:pt idx="30">
                <c:v>44137</c:v>
              </c:pt>
              <c:pt idx="31">
                <c:v>44138</c:v>
              </c:pt>
              <c:pt idx="32">
                <c:v>44139</c:v>
              </c:pt>
              <c:pt idx="33">
                <c:v>44140</c:v>
              </c:pt>
              <c:pt idx="34">
                <c:v>44141</c:v>
              </c:pt>
              <c:pt idx="35">
                <c:v>44144</c:v>
              </c:pt>
              <c:pt idx="36">
                <c:v>44145</c:v>
              </c:pt>
              <c:pt idx="37">
                <c:v>44146</c:v>
              </c:pt>
              <c:pt idx="38">
                <c:v>44147</c:v>
              </c:pt>
              <c:pt idx="39">
                <c:v>44148</c:v>
              </c:pt>
              <c:pt idx="40">
                <c:v>44151</c:v>
              </c:pt>
              <c:pt idx="41">
                <c:v>44152</c:v>
              </c:pt>
              <c:pt idx="42">
                <c:v>44153</c:v>
              </c:pt>
              <c:pt idx="43">
                <c:v>44154</c:v>
              </c:pt>
              <c:pt idx="44">
                <c:v>44155</c:v>
              </c:pt>
              <c:pt idx="45">
                <c:v>44158</c:v>
              </c:pt>
              <c:pt idx="46">
                <c:v>44159</c:v>
              </c:pt>
              <c:pt idx="47">
                <c:v>44160</c:v>
              </c:pt>
              <c:pt idx="48">
                <c:v>44161</c:v>
              </c:pt>
              <c:pt idx="49">
                <c:v>44162</c:v>
              </c:pt>
              <c:pt idx="50">
                <c:v>44165</c:v>
              </c:pt>
              <c:pt idx="51">
                <c:v>44166</c:v>
              </c:pt>
              <c:pt idx="52">
                <c:v>44167</c:v>
              </c:pt>
              <c:pt idx="53">
                <c:v>44168</c:v>
              </c:pt>
              <c:pt idx="54">
                <c:v>44169</c:v>
              </c:pt>
              <c:pt idx="55">
                <c:v>44172</c:v>
              </c:pt>
              <c:pt idx="56">
                <c:v>44173</c:v>
              </c:pt>
              <c:pt idx="57">
                <c:v>44174</c:v>
              </c:pt>
              <c:pt idx="58">
                <c:v>44175</c:v>
              </c:pt>
              <c:pt idx="59">
                <c:v>44176</c:v>
              </c:pt>
              <c:pt idx="60">
                <c:v>44179</c:v>
              </c:pt>
              <c:pt idx="61">
                <c:v>44180</c:v>
              </c:pt>
              <c:pt idx="62">
                <c:v>44181</c:v>
              </c:pt>
              <c:pt idx="63">
                <c:v>44182</c:v>
              </c:pt>
              <c:pt idx="64">
                <c:v>44183</c:v>
              </c:pt>
              <c:pt idx="65">
                <c:v>44186</c:v>
              </c:pt>
              <c:pt idx="66">
                <c:v>44187</c:v>
              </c:pt>
              <c:pt idx="67">
                <c:v>44188</c:v>
              </c:pt>
              <c:pt idx="68">
                <c:v>44189</c:v>
              </c:pt>
              <c:pt idx="69">
                <c:v>44190</c:v>
              </c:pt>
              <c:pt idx="70">
                <c:v>44193</c:v>
              </c:pt>
              <c:pt idx="71">
                <c:v>44194</c:v>
              </c:pt>
              <c:pt idx="72">
                <c:v>44195</c:v>
              </c:pt>
              <c:pt idx="73">
                <c:v>44196</c:v>
              </c:pt>
              <c:pt idx="74">
                <c:v>44197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4</c:v>
              </c:pt>
              <c:pt idx="86">
                <c:v>44215</c:v>
              </c:pt>
              <c:pt idx="87">
                <c:v>44216</c:v>
              </c:pt>
              <c:pt idx="88">
                <c:v>44217</c:v>
              </c:pt>
              <c:pt idx="89">
                <c:v>44218</c:v>
              </c:pt>
              <c:pt idx="90">
                <c:v>44221</c:v>
              </c:pt>
              <c:pt idx="91">
                <c:v>44222</c:v>
              </c:pt>
              <c:pt idx="92">
                <c:v>44223</c:v>
              </c:pt>
              <c:pt idx="93">
                <c:v>44224</c:v>
              </c:pt>
              <c:pt idx="94">
                <c:v>44225</c:v>
              </c:pt>
              <c:pt idx="95">
                <c:v>44228</c:v>
              </c:pt>
              <c:pt idx="96">
                <c:v>44229</c:v>
              </c:pt>
              <c:pt idx="97">
                <c:v>44230</c:v>
              </c:pt>
              <c:pt idx="98">
                <c:v>44231</c:v>
              </c:pt>
              <c:pt idx="99">
                <c:v>44232</c:v>
              </c:pt>
              <c:pt idx="100">
                <c:v>44235</c:v>
              </c:pt>
              <c:pt idx="101">
                <c:v>44236</c:v>
              </c:pt>
              <c:pt idx="102">
                <c:v>44237</c:v>
              </c:pt>
              <c:pt idx="103">
                <c:v>44238</c:v>
              </c:pt>
              <c:pt idx="104">
                <c:v>44239</c:v>
              </c:pt>
              <c:pt idx="105">
                <c:v>44242</c:v>
              </c:pt>
              <c:pt idx="106">
                <c:v>44243</c:v>
              </c:pt>
              <c:pt idx="107">
                <c:v>44244</c:v>
              </c:pt>
              <c:pt idx="108">
                <c:v>44245</c:v>
              </c:pt>
              <c:pt idx="109">
                <c:v>44246</c:v>
              </c:pt>
              <c:pt idx="110">
                <c:v>44249</c:v>
              </c:pt>
              <c:pt idx="111">
                <c:v>44250</c:v>
              </c:pt>
              <c:pt idx="112">
                <c:v>44251</c:v>
              </c:pt>
              <c:pt idx="113">
                <c:v>44252</c:v>
              </c:pt>
              <c:pt idx="114">
                <c:v>44253</c:v>
              </c:pt>
              <c:pt idx="115">
                <c:v>44256</c:v>
              </c:pt>
              <c:pt idx="116">
                <c:v>44257</c:v>
              </c:pt>
              <c:pt idx="117">
                <c:v>44258</c:v>
              </c:pt>
              <c:pt idx="118">
                <c:v>44259</c:v>
              </c:pt>
              <c:pt idx="119">
                <c:v>44260</c:v>
              </c:pt>
              <c:pt idx="120">
                <c:v>44263</c:v>
              </c:pt>
              <c:pt idx="121">
                <c:v>44264</c:v>
              </c:pt>
              <c:pt idx="122">
                <c:v>44265</c:v>
              </c:pt>
              <c:pt idx="123">
                <c:v>44266</c:v>
              </c:pt>
              <c:pt idx="124">
                <c:v>44267</c:v>
              </c:pt>
              <c:pt idx="125">
                <c:v>44270</c:v>
              </c:pt>
              <c:pt idx="126">
                <c:v>44271</c:v>
              </c:pt>
              <c:pt idx="127">
                <c:v>44272</c:v>
              </c:pt>
              <c:pt idx="128">
                <c:v>44273</c:v>
              </c:pt>
              <c:pt idx="129">
                <c:v>44274</c:v>
              </c:pt>
              <c:pt idx="130">
                <c:v>44277</c:v>
              </c:pt>
              <c:pt idx="131">
                <c:v>44278</c:v>
              </c:pt>
              <c:pt idx="132">
                <c:v>44279</c:v>
              </c:pt>
              <c:pt idx="133">
                <c:v>44280</c:v>
              </c:pt>
              <c:pt idx="134">
                <c:v>44281</c:v>
              </c:pt>
              <c:pt idx="135">
                <c:v>44284</c:v>
              </c:pt>
              <c:pt idx="136">
                <c:v>44285</c:v>
              </c:pt>
              <c:pt idx="137">
                <c:v>44286</c:v>
              </c:pt>
              <c:pt idx="138">
                <c:v>44287</c:v>
              </c:pt>
              <c:pt idx="139">
                <c:v>44288</c:v>
              </c:pt>
              <c:pt idx="140">
                <c:v>44291</c:v>
              </c:pt>
              <c:pt idx="141">
                <c:v>44292</c:v>
              </c:pt>
              <c:pt idx="142">
                <c:v>44293</c:v>
              </c:pt>
              <c:pt idx="143">
                <c:v>44294</c:v>
              </c:pt>
              <c:pt idx="144">
                <c:v>44295</c:v>
              </c:pt>
              <c:pt idx="145">
                <c:v>44298</c:v>
              </c:pt>
              <c:pt idx="146">
                <c:v>44299</c:v>
              </c:pt>
              <c:pt idx="147">
                <c:v>44300</c:v>
              </c:pt>
              <c:pt idx="148">
                <c:v>44301</c:v>
              </c:pt>
              <c:pt idx="149">
                <c:v>44302</c:v>
              </c:pt>
              <c:pt idx="150">
                <c:v>44305</c:v>
              </c:pt>
              <c:pt idx="151">
                <c:v>44306</c:v>
              </c:pt>
              <c:pt idx="152">
                <c:v>44307</c:v>
              </c:pt>
              <c:pt idx="153">
                <c:v>44308</c:v>
              </c:pt>
              <c:pt idx="154">
                <c:v>44309</c:v>
              </c:pt>
              <c:pt idx="155">
                <c:v>44312</c:v>
              </c:pt>
              <c:pt idx="156">
                <c:v>44313</c:v>
              </c:pt>
              <c:pt idx="157">
                <c:v>44314</c:v>
              </c:pt>
              <c:pt idx="158">
                <c:v>44315</c:v>
              </c:pt>
              <c:pt idx="159">
                <c:v>44316</c:v>
              </c:pt>
              <c:pt idx="160">
                <c:v>44319</c:v>
              </c:pt>
              <c:pt idx="161">
                <c:v>44320</c:v>
              </c:pt>
              <c:pt idx="162">
                <c:v>44321</c:v>
              </c:pt>
              <c:pt idx="163">
                <c:v>44322</c:v>
              </c:pt>
              <c:pt idx="164">
                <c:v>44323</c:v>
              </c:pt>
              <c:pt idx="165">
                <c:v>44326</c:v>
              </c:pt>
              <c:pt idx="166">
                <c:v>44327</c:v>
              </c:pt>
              <c:pt idx="167">
                <c:v>44328</c:v>
              </c:pt>
              <c:pt idx="168">
                <c:v>44329</c:v>
              </c:pt>
              <c:pt idx="169">
                <c:v>44330</c:v>
              </c:pt>
              <c:pt idx="170">
                <c:v>44333</c:v>
              </c:pt>
              <c:pt idx="171">
                <c:v>44334</c:v>
              </c:pt>
              <c:pt idx="172">
                <c:v>44335</c:v>
              </c:pt>
              <c:pt idx="173">
                <c:v>44336</c:v>
              </c:pt>
              <c:pt idx="174">
                <c:v>44337</c:v>
              </c:pt>
              <c:pt idx="175">
                <c:v>44340</c:v>
              </c:pt>
              <c:pt idx="176">
                <c:v>44341</c:v>
              </c:pt>
              <c:pt idx="177">
                <c:v>44342</c:v>
              </c:pt>
              <c:pt idx="178">
                <c:v>44343</c:v>
              </c:pt>
              <c:pt idx="179">
                <c:v>44344</c:v>
              </c:pt>
              <c:pt idx="180">
                <c:v>44347</c:v>
              </c:pt>
              <c:pt idx="181">
                <c:v>44348</c:v>
              </c:pt>
              <c:pt idx="182">
                <c:v>44349</c:v>
              </c:pt>
              <c:pt idx="183">
                <c:v>44350</c:v>
              </c:pt>
              <c:pt idx="184">
                <c:v>44351</c:v>
              </c:pt>
              <c:pt idx="185">
                <c:v>44354</c:v>
              </c:pt>
              <c:pt idx="186">
                <c:v>44355</c:v>
              </c:pt>
              <c:pt idx="187">
                <c:v>44356</c:v>
              </c:pt>
              <c:pt idx="188">
                <c:v>44357</c:v>
              </c:pt>
              <c:pt idx="189">
                <c:v>44358</c:v>
              </c:pt>
              <c:pt idx="190">
                <c:v>44361</c:v>
              </c:pt>
              <c:pt idx="191">
                <c:v>44362</c:v>
              </c:pt>
              <c:pt idx="192">
                <c:v>44363</c:v>
              </c:pt>
              <c:pt idx="193">
                <c:v>44364</c:v>
              </c:pt>
              <c:pt idx="194">
                <c:v>44365</c:v>
              </c:pt>
              <c:pt idx="195">
                <c:v>44368</c:v>
              </c:pt>
              <c:pt idx="196">
                <c:v>44369</c:v>
              </c:pt>
              <c:pt idx="197">
                <c:v>44370</c:v>
              </c:pt>
              <c:pt idx="198">
                <c:v>44371</c:v>
              </c:pt>
              <c:pt idx="199">
                <c:v>44372</c:v>
              </c:pt>
              <c:pt idx="200">
                <c:v>44375</c:v>
              </c:pt>
              <c:pt idx="201">
                <c:v>44376</c:v>
              </c:pt>
              <c:pt idx="202">
                <c:v>44377</c:v>
              </c:pt>
              <c:pt idx="203">
                <c:v>44378</c:v>
              </c:pt>
              <c:pt idx="204">
                <c:v>44379</c:v>
              </c:pt>
              <c:pt idx="205">
                <c:v>44382</c:v>
              </c:pt>
              <c:pt idx="206">
                <c:v>44383</c:v>
              </c:pt>
              <c:pt idx="207">
                <c:v>44384</c:v>
              </c:pt>
              <c:pt idx="208">
                <c:v>44385</c:v>
              </c:pt>
              <c:pt idx="209">
                <c:v>44386</c:v>
              </c:pt>
              <c:pt idx="210">
                <c:v>44389</c:v>
              </c:pt>
              <c:pt idx="211">
                <c:v>44390</c:v>
              </c:pt>
              <c:pt idx="212">
                <c:v>44391</c:v>
              </c:pt>
              <c:pt idx="213">
                <c:v>44392</c:v>
              </c:pt>
              <c:pt idx="214">
                <c:v>44393</c:v>
              </c:pt>
              <c:pt idx="215">
                <c:v>44396</c:v>
              </c:pt>
              <c:pt idx="216">
                <c:v>44397</c:v>
              </c:pt>
              <c:pt idx="217">
                <c:v>44398</c:v>
              </c:pt>
              <c:pt idx="218">
                <c:v>44399</c:v>
              </c:pt>
              <c:pt idx="219">
                <c:v>44400</c:v>
              </c:pt>
              <c:pt idx="220">
                <c:v>44403</c:v>
              </c:pt>
              <c:pt idx="221">
                <c:v>44404</c:v>
              </c:pt>
              <c:pt idx="222">
                <c:v>44405</c:v>
              </c:pt>
              <c:pt idx="223">
                <c:v>44406</c:v>
              </c:pt>
              <c:pt idx="224">
                <c:v>44407</c:v>
              </c:pt>
              <c:pt idx="225">
                <c:v>44410</c:v>
              </c:pt>
              <c:pt idx="226">
                <c:v>44411</c:v>
              </c:pt>
              <c:pt idx="227">
                <c:v>44412</c:v>
              </c:pt>
              <c:pt idx="228">
                <c:v>44413</c:v>
              </c:pt>
              <c:pt idx="229">
                <c:v>44414</c:v>
              </c:pt>
              <c:pt idx="230">
                <c:v>44417</c:v>
              </c:pt>
              <c:pt idx="231">
                <c:v>44418</c:v>
              </c:pt>
              <c:pt idx="232">
                <c:v>44419</c:v>
              </c:pt>
              <c:pt idx="233">
                <c:v>44420</c:v>
              </c:pt>
              <c:pt idx="234">
                <c:v>44421</c:v>
              </c:pt>
              <c:pt idx="235">
                <c:v>44424</c:v>
              </c:pt>
              <c:pt idx="236">
                <c:v>44425</c:v>
              </c:pt>
              <c:pt idx="237">
                <c:v>44426</c:v>
              </c:pt>
              <c:pt idx="238">
                <c:v>44427</c:v>
              </c:pt>
              <c:pt idx="239">
                <c:v>44428</c:v>
              </c:pt>
              <c:pt idx="240">
                <c:v>44431</c:v>
              </c:pt>
              <c:pt idx="241">
                <c:v>44432</c:v>
              </c:pt>
              <c:pt idx="242">
                <c:v>44433</c:v>
              </c:pt>
              <c:pt idx="243">
                <c:v>44434</c:v>
              </c:pt>
              <c:pt idx="244">
                <c:v>44435</c:v>
              </c:pt>
              <c:pt idx="245">
                <c:v>44438</c:v>
              </c:pt>
              <c:pt idx="246">
                <c:v>44439</c:v>
              </c:pt>
              <c:pt idx="247">
                <c:v>44440</c:v>
              </c:pt>
              <c:pt idx="248">
                <c:v>44441</c:v>
              </c:pt>
              <c:pt idx="249">
                <c:v>44442</c:v>
              </c:pt>
              <c:pt idx="250">
                <c:v>44445</c:v>
              </c:pt>
              <c:pt idx="251">
                <c:v>44446</c:v>
              </c:pt>
              <c:pt idx="252">
                <c:v>44447</c:v>
              </c:pt>
              <c:pt idx="253">
                <c:v>44448</c:v>
              </c:pt>
              <c:pt idx="254">
                <c:v>44449</c:v>
              </c:pt>
              <c:pt idx="255">
                <c:v>44452</c:v>
              </c:pt>
              <c:pt idx="256">
                <c:v>44453</c:v>
              </c:pt>
              <c:pt idx="257">
                <c:v>44454</c:v>
              </c:pt>
              <c:pt idx="258">
                <c:v>44455</c:v>
              </c:pt>
              <c:pt idx="259">
                <c:v>44456</c:v>
              </c:pt>
              <c:pt idx="260">
                <c:v>44459</c:v>
              </c:pt>
              <c:pt idx="261">
                <c:v>44460</c:v>
              </c:pt>
              <c:pt idx="262">
                <c:v>44461</c:v>
              </c:pt>
              <c:pt idx="263">
                <c:v>44462</c:v>
              </c:pt>
              <c:pt idx="264">
                <c:v>44463</c:v>
              </c:pt>
              <c:pt idx="265">
                <c:v>44466</c:v>
              </c:pt>
              <c:pt idx="266">
                <c:v>44467</c:v>
              </c:pt>
              <c:pt idx="267">
                <c:v>44468</c:v>
              </c:pt>
              <c:pt idx="268">
                <c:v>44469</c:v>
              </c:pt>
              <c:pt idx="269">
                <c:v>44470</c:v>
              </c:pt>
              <c:pt idx="270">
                <c:v>44473</c:v>
              </c:pt>
              <c:pt idx="271">
                <c:v>44474</c:v>
              </c:pt>
              <c:pt idx="272">
                <c:v>44475</c:v>
              </c:pt>
              <c:pt idx="273">
                <c:v>44476</c:v>
              </c:pt>
              <c:pt idx="274">
                <c:v>44477</c:v>
              </c:pt>
              <c:pt idx="275">
                <c:v>44480</c:v>
              </c:pt>
              <c:pt idx="276">
                <c:v>44481</c:v>
              </c:pt>
              <c:pt idx="277">
                <c:v>44482</c:v>
              </c:pt>
              <c:pt idx="278">
                <c:v>44483</c:v>
              </c:pt>
              <c:pt idx="279">
                <c:v>44484</c:v>
              </c:pt>
              <c:pt idx="280">
                <c:v>44487</c:v>
              </c:pt>
              <c:pt idx="281">
                <c:v>44488</c:v>
              </c:pt>
              <c:pt idx="282">
                <c:v>44489</c:v>
              </c:pt>
              <c:pt idx="283">
                <c:v>44490</c:v>
              </c:pt>
              <c:pt idx="284">
                <c:v>44491</c:v>
              </c:pt>
              <c:pt idx="285">
                <c:v>44494</c:v>
              </c:pt>
              <c:pt idx="286">
                <c:v>44495</c:v>
              </c:pt>
              <c:pt idx="287">
                <c:v>44496</c:v>
              </c:pt>
              <c:pt idx="288">
                <c:v>44497</c:v>
              </c:pt>
              <c:pt idx="289">
                <c:v>44498</c:v>
              </c:pt>
              <c:pt idx="290">
                <c:v>44501</c:v>
              </c:pt>
              <c:pt idx="291">
                <c:v>44502</c:v>
              </c:pt>
              <c:pt idx="292">
                <c:v>44503</c:v>
              </c:pt>
              <c:pt idx="293">
                <c:v>44504</c:v>
              </c:pt>
              <c:pt idx="294">
                <c:v>44505</c:v>
              </c:pt>
              <c:pt idx="295">
                <c:v>44508</c:v>
              </c:pt>
              <c:pt idx="296">
                <c:v>44509</c:v>
              </c:pt>
              <c:pt idx="297">
                <c:v>44510</c:v>
              </c:pt>
              <c:pt idx="298">
                <c:v>44511</c:v>
              </c:pt>
              <c:pt idx="299">
                <c:v>44512</c:v>
              </c:pt>
              <c:pt idx="300">
                <c:v>44515</c:v>
              </c:pt>
              <c:pt idx="301">
                <c:v>44516</c:v>
              </c:pt>
              <c:pt idx="302">
                <c:v>44517</c:v>
              </c:pt>
              <c:pt idx="303">
                <c:v>44518</c:v>
              </c:pt>
              <c:pt idx="304">
                <c:v>44519</c:v>
              </c:pt>
              <c:pt idx="305">
                <c:v>44522</c:v>
              </c:pt>
              <c:pt idx="306">
                <c:v>44523</c:v>
              </c:pt>
              <c:pt idx="307">
                <c:v>44524</c:v>
              </c:pt>
              <c:pt idx="308">
                <c:v>44525</c:v>
              </c:pt>
              <c:pt idx="309">
                <c:v>44526</c:v>
              </c:pt>
              <c:pt idx="310">
                <c:v>44529</c:v>
              </c:pt>
              <c:pt idx="311">
                <c:v>44530</c:v>
              </c:pt>
              <c:pt idx="312">
                <c:v>44531</c:v>
              </c:pt>
              <c:pt idx="313">
                <c:v>44532</c:v>
              </c:pt>
              <c:pt idx="314">
                <c:v>44533</c:v>
              </c:pt>
              <c:pt idx="315">
                <c:v>44536</c:v>
              </c:pt>
              <c:pt idx="316">
                <c:v>44537</c:v>
              </c:pt>
              <c:pt idx="317">
                <c:v>44538</c:v>
              </c:pt>
              <c:pt idx="318">
                <c:v>44539</c:v>
              </c:pt>
              <c:pt idx="319">
                <c:v>44540</c:v>
              </c:pt>
              <c:pt idx="320">
                <c:v>44543</c:v>
              </c:pt>
              <c:pt idx="321">
                <c:v>44544</c:v>
              </c:pt>
              <c:pt idx="322">
                <c:v>44545</c:v>
              </c:pt>
              <c:pt idx="323">
                <c:v>44546</c:v>
              </c:pt>
              <c:pt idx="324">
                <c:v>44547</c:v>
              </c:pt>
              <c:pt idx="325">
                <c:v>44550</c:v>
              </c:pt>
              <c:pt idx="326">
                <c:v>44551</c:v>
              </c:pt>
              <c:pt idx="327">
                <c:v>44552</c:v>
              </c:pt>
              <c:pt idx="328">
                <c:v>44553</c:v>
              </c:pt>
              <c:pt idx="329">
                <c:v>44554</c:v>
              </c:pt>
              <c:pt idx="330">
                <c:v>44557</c:v>
              </c:pt>
              <c:pt idx="331">
                <c:v>44558</c:v>
              </c:pt>
              <c:pt idx="332">
                <c:v>44559</c:v>
              </c:pt>
              <c:pt idx="333">
                <c:v>44560</c:v>
              </c:pt>
              <c:pt idx="334">
                <c:v>44561</c:v>
              </c:pt>
              <c:pt idx="335">
                <c:v>44564</c:v>
              </c:pt>
              <c:pt idx="336">
                <c:v>44565</c:v>
              </c:pt>
              <c:pt idx="337">
                <c:v>44566</c:v>
              </c:pt>
              <c:pt idx="338">
                <c:v>44567</c:v>
              </c:pt>
              <c:pt idx="339">
                <c:v>44568</c:v>
              </c:pt>
              <c:pt idx="340">
                <c:v>44571</c:v>
              </c:pt>
              <c:pt idx="341">
                <c:v>44572</c:v>
              </c:pt>
              <c:pt idx="342">
                <c:v>44573</c:v>
              </c:pt>
              <c:pt idx="343">
                <c:v>44574</c:v>
              </c:pt>
              <c:pt idx="344">
                <c:v>44575</c:v>
              </c:pt>
              <c:pt idx="345">
                <c:v>44578</c:v>
              </c:pt>
              <c:pt idx="346">
                <c:v>44579</c:v>
              </c:pt>
              <c:pt idx="347">
                <c:v>44580</c:v>
              </c:pt>
              <c:pt idx="348">
                <c:v>44581</c:v>
              </c:pt>
              <c:pt idx="349">
                <c:v>44582</c:v>
              </c:pt>
              <c:pt idx="350">
                <c:v>44585</c:v>
              </c:pt>
              <c:pt idx="351">
                <c:v>44586</c:v>
              </c:pt>
              <c:pt idx="352">
                <c:v>44587</c:v>
              </c:pt>
              <c:pt idx="353">
                <c:v>44588</c:v>
              </c:pt>
              <c:pt idx="354">
                <c:v>44589</c:v>
              </c:pt>
              <c:pt idx="355">
                <c:v>44592</c:v>
              </c:pt>
              <c:pt idx="356">
                <c:v>44593</c:v>
              </c:pt>
              <c:pt idx="357">
                <c:v>44594</c:v>
              </c:pt>
              <c:pt idx="358">
                <c:v>44595</c:v>
              </c:pt>
              <c:pt idx="359">
                <c:v>44596</c:v>
              </c:pt>
              <c:pt idx="360">
                <c:v>44599</c:v>
              </c:pt>
              <c:pt idx="361">
                <c:v>44600</c:v>
              </c:pt>
              <c:pt idx="362">
                <c:v>44601</c:v>
              </c:pt>
              <c:pt idx="363">
                <c:v>44602</c:v>
              </c:pt>
              <c:pt idx="364">
                <c:v>44603</c:v>
              </c:pt>
              <c:pt idx="365">
                <c:v>44606</c:v>
              </c:pt>
              <c:pt idx="366">
                <c:v>44607</c:v>
              </c:pt>
              <c:pt idx="367">
                <c:v>44608</c:v>
              </c:pt>
              <c:pt idx="368">
                <c:v>44609</c:v>
              </c:pt>
              <c:pt idx="369">
                <c:v>44610</c:v>
              </c:pt>
              <c:pt idx="370">
                <c:v>44613</c:v>
              </c:pt>
              <c:pt idx="371">
                <c:v>44614</c:v>
              </c:pt>
              <c:pt idx="372">
                <c:v>44615</c:v>
              </c:pt>
              <c:pt idx="373">
                <c:v>44616</c:v>
              </c:pt>
              <c:pt idx="374">
                <c:v>44617</c:v>
              </c:pt>
              <c:pt idx="375">
                <c:v>44620</c:v>
              </c:pt>
              <c:pt idx="376">
                <c:v>44621</c:v>
              </c:pt>
              <c:pt idx="377">
                <c:v>44622</c:v>
              </c:pt>
              <c:pt idx="378">
                <c:v>44623</c:v>
              </c:pt>
              <c:pt idx="379">
                <c:v>44624</c:v>
              </c:pt>
              <c:pt idx="380">
                <c:v>44627</c:v>
              </c:pt>
              <c:pt idx="381">
                <c:v>44628</c:v>
              </c:pt>
              <c:pt idx="382">
                <c:v>44629</c:v>
              </c:pt>
              <c:pt idx="383">
                <c:v>44630</c:v>
              </c:pt>
              <c:pt idx="384">
                <c:v>44631</c:v>
              </c:pt>
              <c:pt idx="385">
                <c:v>44634</c:v>
              </c:pt>
              <c:pt idx="386">
                <c:v>44635</c:v>
              </c:pt>
              <c:pt idx="387">
                <c:v>44636</c:v>
              </c:pt>
              <c:pt idx="388">
                <c:v>44637</c:v>
              </c:pt>
              <c:pt idx="389">
                <c:v>44638</c:v>
              </c:pt>
              <c:pt idx="390">
                <c:v>44641</c:v>
              </c:pt>
              <c:pt idx="391">
                <c:v>44642</c:v>
              </c:pt>
              <c:pt idx="392">
                <c:v>44643</c:v>
              </c:pt>
              <c:pt idx="393">
                <c:v>44644</c:v>
              </c:pt>
              <c:pt idx="394">
                <c:v>44645</c:v>
              </c:pt>
              <c:pt idx="395">
                <c:v>44648</c:v>
              </c:pt>
              <c:pt idx="396">
                <c:v>44649</c:v>
              </c:pt>
              <c:pt idx="397">
                <c:v>44650</c:v>
              </c:pt>
              <c:pt idx="398">
                <c:v>44651</c:v>
              </c:pt>
              <c:pt idx="399">
                <c:v>44652</c:v>
              </c:pt>
              <c:pt idx="400">
                <c:v>44655</c:v>
              </c:pt>
              <c:pt idx="401">
                <c:v>44656</c:v>
              </c:pt>
              <c:pt idx="402">
                <c:v>44657</c:v>
              </c:pt>
              <c:pt idx="403">
                <c:v>44658</c:v>
              </c:pt>
              <c:pt idx="404">
                <c:v>44659</c:v>
              </c:pt>
              <c:pt idx="405">
                <c:v>44662</c:v>
              </c:pt>
              <c:pt idx="406">
                <c:v>44663</c:v>
              </c:pt>
              <c:pt idx="407">
                <c:v>44664</c:v>
              </c:pt>
              <c:pt idx="408">
                <c:v>44665</c:v>
              </c:pt>
              <c:pt idx="409">
                <c:v>44666</c:v>
              </c:pt>
              <c:pt idx="410">
                <c:v>44669</c:v>
              </c:pt>
              <c:pt idx="411">
                <c:v>44670</c:v>
              </c:pt>
              <c:pt idx="412">
                <c:v>44671</c:v>
              </c:pt>
              <c:pt idx="413">
                <c:v>44672</c:v>
              </c:pt>
              <c:pt idx="414">
                <c:v>44673</c:v>
              </c:pt>
              <c:pt idx="415">
                <c:v>44676</c:v>
              </c:pt>
              <c:pt idx="416">
                <c:v>44677</c:v>
              </c:pt>
              <c:pt idx="417">
                <c:v>44678</c:v>
              </c:pt>
              <c:pt idx="418">
                <c:v>44679</c:v>
              </c:pt>
              <c:pt idx="419">
                <c:v>44680</c:v>
              </c:pt>
              <c:pt idx="420">
                <c:v>44683</c:v>
              </c:pt>
              <c:pt idx="421">
                <c:v>44684</c:v>
              </c:pt>
              <c:pt idx="422">
                <c:v>44685</c:v>
              </c:pt>
              <c:pt idx="423">
                <c:v>44686</c:v>
              </c:pt>
              <c:pt idx="424">
                <c:v>44687</c:v>
              </c:pt>
              <c:pt idx="425">
                <c:v>44690</c:v>
              </c:pt>
              <c:pt idx="426">
                <c:v>44691</c:v>
              </c:pt>
              <c:pt idx="427">
                <c:v>44692</c:v>
              </c:pt>
              <c:pt idx="428">
                <c:v>44693</c:v>
              </c:pt>
              <c:pt idx="429">
                <c:v>44694</c:v>
              </c:pt>
              <c:pt idx="430">
                <c:v>44697</c:v>
              </c:pt>
              <c:pt idx="431">
                <c:v>44698</c:v>
              </c:pt>
              <c:pt idx="432">
                <c:v>44699</c:v>
              </c:pt>
              <c:pt idx="433">
                <c:v>44700</c:v>
              </c:pt>
              <c:pt idx="434">
                <c:v>44701</c:v>
              </c:pt>
              <c:pt idx="435">
                <c:v>44704</c:v>
              </c:pt>
              <c:pt idx="436">
                <c:v>44705</c:v>
              </c:pt>
              <c:pt idx="437">
                <c:v>44706</c:v>
              </c:pt>
              <c:pt idx="438">
                <c:v>44707</c:v>
              </c:pt>
              <c:pt idx="439">
                <c:v>44708</c:v>
              </c:pt>
              <c:pt idx="440">
                <c:v>44711</c:v>
              </c:pt>
              <c:pt idx="441">
                <c:v>44712</c:v>
              </c:pt>
              <c:pt idx="442">
                <c:v>44713</c:v>
              </c:pt>
              <c:pt idx="443">
                <c:v>44714</c:v>
              </c:pt>
              <c:pt idx="444">
                <c:v>44715</c:v>
              </c:pt>
              <c:pt idx="445">
                <c:v>44718</c:v>
              </c:pt>
              <c:pt idx="446">
                <c:v>44719</c:v>
              </c:pt>
              <c:pt idx="447">
                <c:v>44720</c:v>
              </c:pt>
              <c:pt idx="448">
                <c:v>44721</c:v>
              </c:pt>
              <c:pt idx="449">
                <c:v>44722</c:v>
              </c:pt>
              <c:pt idx="450">
                <c:v>44725</c:v>
              </c:pt>
              <c:pt idx="451">
                <c:v>44726</c:v>
              </c:pt>
              <c:pt idx="452">
                <c:v>44727</c:v>
              </c:pt>
              <c:pt idx="453">
                <c:v>44728</c:v>
              </c:pt>
              <c:pt idx="454">
                <c:v>44729</c:v>
              </c:pt>
              <c:pt idx="455">
                <c:v>44732</c:v>
              </c:pt>
              <c:pt idx="456">
                <c:v>44733</c:v>
              </c:pt>
              <c:pt idx="457">
                <c:v>44734</c:v>
              </c:pt>
              <c:pt idx="458">
                <c:v>44735</c:v>
              </c:pt>
              <c:pt idx="459">
                <c:v>44736</c:v>
              </c:pt>
              <c:pt idx="460">
                <c:v>44739</c:v>
              </c:pt>
              <c:pt idx="461">
                <c:v>44740</c:v>
              </c:pt>
              <c:pt idx="462">
                <c:v>44741</c:v>
              </c:pt>
              <c:pt idx="463">
                <c:v>44742</c:v>
              </c:pt>
              <c:pt idx="464">
                <c:v>44743</c:v>
              </c:pt>
              <c:pt idx="465">
                <c:v>44746</c:v>
              </c:pt>
              <c:pt idx="466">
                <c:v>44747</c:v>
              </c:pt>
              <c:pt idx="467">
                <c:v>44748</c:v>
              </c:pt>
              <c:pt idx="468">
                <c:v>44749</c:v>
              </c:pt>
              <c:pt idx="469">
                <c:v>44750</c:v>
              </c:pt>
              <c:pt idx="470">
                <c:v>44753</c:v>
              </c:pt>
              <c:pt idx="471">
                <c:v>44754</c:v>
              </c:pt>
              <c:pt idx="472">
                <c:v>44755</c:v>
              </c:pt>
              <c:pt idx="473">
                <c:v>44756</c:v>
              </c:pt>
              <c:pt idx="474">
                <c:v>44757</c:v>
              </c:pt>
              <c:pt idx="475">
                <c:v>44760</c:v>
              </c:pt>
              <c:pt idx="476">
                <c:v>44761</c:v>
              </c:pt>
              <c:pt idx="477">
                <c:v>44762</c:v>
              </c:pt>
              <c:pt idx="478">
                <c:v>44763</c:v>
              </c:pt>
              <c:pt idx="479">
                <c:v>44764</c:v>
              </c:pt>
              <c:pt idx="480">
                <c:v>44767</c:v>
              </c:pt>
              <c:pt idx="481">
                <c:v>44768</c:v>
              </c:pt>
              <c:pt idx="482">
                <c:v>44769</c:v>
              </c:pt>
              <c:pt idx="483">
                <c:v>44770</c:v>
              </c:pt>
              <c:pt idx="484">
                <c:v>44771</c:v>
              </c:pt>
              <c:pt idx="485">
                <c:v>44774</c:v>
              </c:pt>
              <c:pt idx="486">
                <c:v>44775</c:v>
              </c:pt>
              <c:pt idx="487">
                <c:v>44776</c:v>
              </c:pt>
              <c:pt idx="488">
                <c:v>44777</c:v>
              </c:pt>
              <c:pt idx="489">
                <c:v>44778</c:v>
              </c:pt>
              <c:pt idx="490">
                <c:v>44781</c:v>
              </c:pt>
              <c:pt idx="491">
                <c:v>44782</c:v>
              </c:pt>
              <c:pt idx="492">
                <c:v>44783</c:v>
              </c:pt>
              <c:pt idx="493">
                <c:v>44784</c:v>
              </c:pt>
              <c:pt idx="494">
                <c:v>44785</c:v>
              </c:pt>
              <c:pt idx="495">
                <c:v>44788</c:v>
              </c:pt>
              <c:pt idx="496">
                <c:v>44789</c:v>
              </c:pt>
              <c:pt idx="497">
                <c:v>44790</c:v>
              </c:pt>
              <c:pt idx="498">
                <c:v>44791</c:v>
              </c:pt>
              <c:pt idx="499">
                <c:v>44792</c:v>
              </c:pt>
              <c:pt idx="500">
                <c:v>44795</c:v>
              </c:pt>
              <c:pt idx="501">
                <c:v>44796</c:v>
              </c:pt>
              <c:pt idx="502">
                <c:v>44797</c:v>
              </c:pt>
              <c:pt idx="503">
                <c:v>44798</c:v>
              </c:pt>
              <c:pt idx="504">
                <c:v>44799</c:v>
              </c:pt>
              <c:pt idx="505">
                <c:v>44802</c:v>
              </c:pt>
              <c:pt idx="506">
                <c:v>44803</c:v>
              </c:pt>
              <c:pt idx="507">
                <c:v>44804</c:v>
              </c:pt>
              <c:pt idx="508">
                <c:v>44805</c:v>
              </c:pt>
              <c:pt idx="509">
                <c:v>44806</c:v>
              </c:pt>
              <c:pt idx="510">
                <c:v>44809</c:v>
              </c:pt>
              <c:pt idx="511">
                <c:v>44810</c:v>
              </c:pt>
              <c:pt idx="512">
                <c:v>44811</c:v>
              </c:pt>
              <c:pt idx="513">
                <c:v>44812</c:v>
              </c:pt>
              <c:pt idx="514">
                <c:v>44813</c:v>
              </c:pt>
              <c:pt idx="515">
                <c:v>44816</c:v>
              </c:pt>
              <c:pt idx="516">
                <c:v>44817</c:v>
              </c:pt>
              <c:pt idx="517">
                <c:v>44818</c:v>
              </c:pt>
              <c:pt idx="518">
                <c:v>44819</c:v>
              </c:pt>
              <c:pt idx="519">
                <c:v>44820</c:v>
              </c:pt>
              <c:pt idx="520">
                <c:v>44823</c:v>
              </c:pt>
              <c:pt idx="521">
                <c:v>44824</c:v>
              </c:pt>
              <c:pt idx="522">
                <c:v>44825</c:v>
              </c:pt>
              <c:pt idx="523">
                <c:v>44826</c:v>
              </c:pt>
              <c:pt idx="524">
                <c:v>44827</c:v>
              </c:pt>
              <c:pt idx="525">
                <c:v>44830</c:v>
              </c:pt>
              <c:pt idx="526">
                <c:v>44831</c:v>
              </c:pt>
              <c:pt idx="527">
                <c:v>44832</c:v>
              </c:pt>
              <c:pt idx="528">
                <c:v>44833</c:v>
              </c:pt>
              <c:pt idx="529">
                <c:v>44834</c:v>
              </c:pt>
              <c:pt idx="530">
                <c:v>44837</c:v>
              </c:pt>
              <c:pt idx="531">
                <c:v>44838</c:v>
              </c:pt>
              <c:pt idx="532">
                <c:v>44839</c:v>
              </c:pt>
              <c:pt idx="533">
                <c:v>44840</c:v>
              </c:pt>
              <c:pt idx="534">
                <c:v>44841</c:v>
              </c:pt>
              <c:pt idx="535">
                <c:v>44844</c:v>
              </c:pt>
              <c:pt idx="536">
                <c:v>44845</c:v>
              </c:pt>
              <c:pt idx="537">
                <c:v>44846</c:v>
              </c:pt>
              <c:pt idx="538">
                <c:v>44847</c:v>
              </c:pt>
              <c:pt idx="539">
                <c:v>44848</c:v>
              </c:pt>
              <c:pt idx="540">
                <c:v>44851</c:v>
              </c:pt>
              <c:pt idx="541">
                <c:v>44852</c:v>
              </c:pt>
              <c:pt idx="542">
                <c:v>44853</c:v>
              </c:pt>
              <c:pt idx="543">
                <c:v>44854</c:v>
              </c:pt>
              <c:pt idx="544">
                <c:v>44855</c:v>
              </c:pt>
              <c:pt idx="545">
                <c:v>44858</c:v>
              </c:pt>
              <c:pt idx="546">
                <c:v>44859</c:v>
              </c:pt>
              <c:pt idx="547">
                <c:v>44860</c:v>
              </c:pt>
              <c:pt idx="548">
                <c:v>44861</c:v>
              </c:pt>
              <c:pt idx="549">
                <c:v>44862</c:v>
              </c:pt>
              <c:pt idx="550">
                <c:v>44865</c:v>
              </c:pt>
              <c:pt idx="551">
                <c:v>44866</c:v>
              </c:pt>
              <c:pt idx="552">
                <c:v>44867</c:v>
              </c:pt>
              <c:pt idx="553">
                <c:v>44868</c:v>
              </c:pt>
              <c:pt idx="554">
                <c:v>44869</c:v>
              </c:pt>
              <c:pt idx="555">
                <c:v>44872</c:v>
              </c:pt>
              <c:pt idx="556">
                <c:v>44873</c:v>
              </c:pt>
              <c:pt idx="557">
                <c:v>44874</c:v>
              </c:pt>
              <c:pt idx="558">
                <c:v>44875</c:v>
              </c:pt>
              <c:pt idx="559">
                <c:v>44876</c:v>
              </c:pt>
              <c:pt idx="560">
                <c:v>44879</c:v>
              </c:pt>
              <c:pt idx="561">
                <c:v>44880</c:v>
              </c:pt>
              <c:pt idx="562">
                <c:v>44881</c:v>
              </c:pt>
              <c:pt idx="563">
                <c:v>44882</c:v>
              </c:pt>
              <c:pt idx="564">
                <c:v>44883</c:v>
              </c:pt>
              <c:pt idx="565">
                <c:v>44886</c:v>
              </c:pt>
              <c:pt idx="566">
                <c:v>44887</c:v>
              </c:pt>
              <c:pt idx="567">
                <c:v>44888</c:v>
              </c:pt>
              <c:pt idx="568">
                <c:v>44889</c:v>
              </c:pt>
              <c:pt idx="569">
                <c:v>44890</c:v>
              </c:pt>
              <c:pt idx="570">
                <c:v>44893</c:v>
              </c:pt>
              <c:pt idx="571">
                <c:v>44894</c:v>
              </c:pt>
              <c:pt idx="572">
                <c:v>44895</c:v>
              </c:pt>
              <c:pt idx="573">
                <c:v>44896</c:v>
              </c:pt>
              <c:pt idx="574">
                <c:v>44897</c:v>
              </c:pt>
              <c:pt idx="575">
                <c:v>44900</c:v>
              </c:pt>
              <c:pt idx="576">
                <c:v>44901</c:v>
              </c:pt>
              <c:pt idx="577">
                <c:v>44902</c:v>
              </c:pt>
              <c:pt idx="578">
                <c:v>44903</c:v>
              </c:pt>
              <c:pt idx="579">
                <c:v>44904</c:v>
              </c:pt>
              <c:pt idx="580">
                <c:v>44907</c:v>
              </c:pt>
              <c:pt idx="581">
                <c:v>44908</c:v>
              </c:pt>
              <c:pt idx="582">
                <c:v>44909</c:v>
              </c:pt>
              <c:pt idx="583">
                <c:v>44910</c:v>
              </c:pt>
              <c:pt idx="584">
                <c:v>44911</c:v>
              </c:pt>
              <c:pt idx="585">
                <c:v>44914</c:v>
              </c:pt>
              <c:pt idx="586">
                <c:v>44915</c:v>
              </c:pt>
              <c:pt idx="587">
                <c:v>44916</c:v>
              </c:pt>
              <c:pt idx="588">
                <c:v>44917</c:v>
              </c:pt>
              <c:pt idx="589">
                <c:v>44918</c:v>
              </c:pt>
              <c:pt idx="590">
                <c:v>44921</c:v>
              </c:pt>
              <c:pt idx="591">
                <c:v>44922</c:v>
              </c:pt>
              <c:pt idx="592">
                <c:v>44923</c:v>
              </c:pt>
              <c:pt idx="593">
                <c:v>44924</c:v>
              </c:pt>
              <c:pt idx="594">
                <c:v>44925</c:v>
              </c:pt>
              <c:pt idx="595">
                <c:v>44928</c:v>
              </c:pt>
              <c:pt idx="596">
                <c:v>44929</c:v>
              </c:pt>
              <c:pt idx="597">
                <c:v>44930</c:v>
              </c:pt>
              <c:pt idx="598">
                <c:v>44931</c:v>
              </c:pt>
              <c:pt idx="599">
                <c:v>44932</c:v>
              </c:pt>
              <c:pt idx="600">
                <c:v>44935</c:v>
              </c:pt>
              <c:pt idx="601">
                <c:v>44936</c:v>
              </c:pt>
              <c:pt idx="602">
                <c:v>44937</c:v>
              </c:pt>
              <c:pt idx="603">
                <c:v>44938</c:v>
              </c:pt>
              <c:pt idx="604">
                <c:v>44939</c:v>
              </c:pt>
              <c:pt idx="605">
                <c:v>44942</c:v>
              </c:pt>
              <c:pt idx="606">
                <c:v>44943</c:v>
              </c:pt>
              <c:pt idx="607">
                <c:v>44944</c:v>
              </c:pt>
              <c:pt idx="608">
                <c:v>44945</c:v>
              </c:pt>
              <c:pt idx="609">
                <c:v>44946</c:v>
              </c:pt>
              <c:pt idx="610">
                <c:v>44949</c:v>
              </c:pt>
              <c:pt idx="611">
                <c:v>44950</c:v>
              </c:pt>
              <c:pt idx="612">
                <c:v>44951</c:v>
              </c:pt>
              <c:pt idx="613">
                <c:v>44952</c:v>
              </c:pt>
              <c:pt idx="614">
                <c:v>44953</c:v>
              </c:pt>
              <c:pt idx="615">
                <c:v>44956</c:v>
              </c:pt>
              <c:pt idx="616">
                <c:v>44957</c:v>
              </c:pt>
              <c:pt idx="617">
                <c:v>44958</c:v>
              </c:pt>
              <c:pt idx="618">
                <c:v>44959</c:v>
              </c:pt>
              <c:pt idx="619">
                <c:v>44960</c:v>
              </c:pt>
              <c:pt idx="620">
                <c:v>44963</c:v>
              </c:pt>
              <c:pt idx="621">
                <c:v>44964</c:v>
              </c:pt>
              <c:pt idx="622">
                <c:v>44965</c:v>
              </c:pt>
              <c:pt idx="623">
                <c:v>44966</c:v>
              </c:pt>
              <c:pt idx="624">
                <c:v>44967</c:v>
              </c:pt>
              <c:pt idx="625">
                <c:v>44970</c:v>
              </c:pt>
              <c:pt idx="626">
                <c:v>44971</c:v>
              </c:pt>
              <c:pt idx="627">
                <c:v>44972</c:v>
              </c:pt>
              <c:pt idx="628">
                <c:v>44973</c:v>
              </c:pt>
              <c:pt idx="629">
                <c:v>44974</c:v>
              </c:pt>
              <c:pt idx="630">
                <c:v>44977</c:v>
              </c:pt>
              <c:pt idx="631">
                <c:v>44978</c:v>
              </c:pt>
              <c:pt idx="632">
                <c:v>44979</c:v>
              </c:pt>
              <c:pt idx="633">
                <c:v>44980</c:v>
              </c:pt>
              <c:pt idx="634">
                <c:v>44981</c:v>
              </c:pt>
              <c:pt idx="635">
                <c:v>44984</c:v>
              </c:pt>
              <c:pt idx="636">
                <c:v>44985</c:v>
              </c:pt>
              <c:pt idx="637">
                <c:v>44986</c:v>
              </c:pt>
              <c:pt idx="638">
                <c:v>44987</c:v>
              </c:pt>
              <c:pt idx="639">
                <c:v>44988</c:v>
              </c:pt>
              <c:pt idx="640">
                <c:v>44991</c:v>
              </c:pt>
              <c:pt idx="641">
                <c:v>44992</c:v>
              </c:pt>
              <c:pt idx="642">
                <c:v>44993</c:v>
              </c:pt>
              <c:pt idx="643">
                <c:v>44994</c:v>
              </c:pt>
              <c:pt idx="644">
                <c:v>44995</c:v>
              </c:pt>
              <c:pt idx="645">
                <c:v>44998</c:v>
              </c:pt>
              <c:pt idx="646">
                <c:v>44999</c:v>
              </c:pt>
              <c:pt idx="647">
                <c:v>45000</c:v>
              </c:pt>
              <c:pt idx="648">
                <c:v>45001</c:v>
              </c:pt>
              <c:pt idx="649">
                <c:v>45002</c:v>
              </c:pt>
              <c:pt idx="650">
                <c:v>45005</c:v>
              </c:pt>
              <c:pt idx="651">
                <c:v>45006</c:v>
              </c:pt>
              <c:pt idx="652">
                <c:v>45007</c:v>
              </c:pt>
              <c:pt idx="653">
                <c:v>45008</c:v>
              </c:pt>
              <c:pt idx="654">
                <c:v>45009</c:v>
              </c:pt>
              <c:pt idx="655">
                <c:v>45012</c:v>
              </c:pt>
              <c:pt idx="656">
                <c:v>45013</c:v>
              </c:pt>
              <c:pt idx="657">
                <c:v>45014</c:v>
              </c:pt>
              <c:pt idx="658">
                <c:v>45015</c:v>
              </c:pt>
              <c:pt idx="659">
                <c:v>45016</c:v>
              </c:pt>
              <c:pt idx="660">
                <c:v>45019</c:v>
              </c:pt>
              <c:pt idx="661">
                <c:v>45020</c:v>
              </c:pt>
              <c:pt idx="662">
                <c:v>45021</c:v>
              </c:pt>
              <c:pt idx="663">
                <c:v>45022</c:v>
              </c:pt>
              <c:pt idx="664">
                <c:v>45023</c:v>
              </c:pt>
              <c:pt idx="665">
                <c:v>45026</c:v>
              </c:pt>
              <c:pt idx="666">
                <c:v>45027</c:v>
              </c:pt>
              <c:pt idx="667">
                <c:v>45028</c:v>
              </c:pt>
              <c:pt idx="668">
                <c:v>45029</c:v>
              </c:pt>
              <c:pt idx="669">
                <c:v>45030</c:v>
              </c:pt>
              <c:pt idx="670">
                <c:v>45033</c:v>
              </c:pt>
              <c:pt idx="671">
                <c:v>45034</c:v>
              </c:pt>
              <c:pt idx="672">
                <c:v>45035</c:v>
              </c:pt>
              <c:pt idx="673">
                <c:v>45036</c:v>
              </c:pt>
              <c:pt idx="674">
                <c:v>45037</c:v>
              </c:pt>
              <c:pt idx="675">
                <c:v>45040</c:v>
              </c:pt>
              <c:pt idx="676">
                <c:v>45041</c:v>
              </c:pt>
              <c:pt idx="677">
                <c:v>45042</c:v>
              </c:pt>
              <c:pt idx="678">
                <c:v>45043</c:v>
              </c:pt>
              <c:pt idx="679">
                <c:v>45044</c:v>
              </c:pt>
              <c:pt idx="680">
                <c:v>45047</c:v>
              </c:pt>
              <c:pt idx="681">
                <c:v>45048</c:v>
              </c:pt>
              <c:pt idx="682">
                <c:v>45049</c:v>
              </c:pt>
              <c:pt idx="683">
                <c:v>45050</c:v>
              </c:pt>
              <c:pt idx="684">
                <c:v>45051</c:v>
              </c:pt>
              <c:pt idx="685">
                <c:v>45054</c:v>
              </c:pt>
              <c:pt idx="686">
                <c:v>45055</c:v>
              </c:pt>
              <c:pt idx="687">
                <c:v>45056</c:v>
              </c:pt>
              <c:pt idx="688">
                <c:v>45057</c:v>
              </c:pt>
              <c:pt idx="689">
                <c:v>45058</c:v>
              </c:pt>
              <c:pt idx="690">
                <c:v>45061</c:v>
              </c:pt>
              <c:pt idx="691">
                <c:v>45062</c:v>
              </c:pt>
              <c:pt idx="692">
                <c:v>45063</c:v>
              </c:pt>
              <c:pt idx="693">
                <c:v>45064</c:v>
              </c:pt>
              <c:pt idx="694">
                <c:v>45065</c:v>
              </c:pt>
              <c:pt idx="695">
                <c:v>45068</c:v>
              </c:pt>
              <c:pt idx="696">
                <c:v>45069</c:v>
              </c:pt>
              <c:pt idx="697">
                <c:v>45070</c:v>
              </c:pt>
              <c:pt idx="698">
                <c:v>45071</c:v>
              </c:pt>
              <c:pt idx="699">
                <c:v>45072</c:v>
              </c:pt>
              <c:pt idx="700">
                <c:v>45075</c:v>
              </c:pt>
              <c:pt idx="701">
                <c:v>45076</c:v>
              </c:pt>
              <c:pt idx="702">
                <c:v>45077</c:v>
              </c:pt>
              <c:pt idx="703">
                <c:v>45078</c:v>
              </c:pt>
              <c:pt idx="704">
                <c:v>45079</c:v>
              </c:pt>
              <c:pt idx="705">
                <c:v>45082</c:v>
              </c:pt>
              <c:pt idx="706">
                <c:v>45083</c:v>
              </c:pt>
              <c:pt idx="707">
                <c:v>45084</c:v>
              </c:pt>
              <c:pt idx="708">
                <c:v>45085</c:v>
              </c:pt>
              <c:pt idx="709">
                <c:v>45086</c:v>
              </c:pt>
              <c:pt idx="710">
                <c:v>45089</c:v>
              </c:pt>
              <c:pt idx="711">
                <c:v>45090</c:v>
              </c:pt>
              <c:pt idx="712">
                <c:v>45091</c:v>
              </c:pt>
              <c:pt idx="713">
                <c:v>45092</c:v>
              </c:pt>
              <c:pt idx="714">
                <c:v>45093</c:v>
              </c:pt>
              <c:pt idx="715">
                <c:v>45096</c:v>
              </c:pt>
              <c:pt idx="716">
                <c:v>45097</c:v>
              </c:pt>
              <c:pt idx="717">
                <c:v>45098</c:v>
              </c:pt>
              <c:pt idx="718">
                <c:v>45099</c:v>
              </c:pt>
              <c:pt idx="719">
                <c:v>45100</c:v>
              </c:pt>
              <c:pt idx="720">
                <c:v>45103</c:v>
              </c:pt>
              <c:pt idx="721">
                <c:v>45104</c:v>
              </c:pt>
              <c:pt idx="722">
                <c:v>45105</c:v>
              </c:pt>
              <c:pt idx="723">
                <c:v>45106</c:v>
              </c:pt>
              <c:pt idx="724">
                <c:v>45107</c:v>
              </c:pt>
              <c:pt idx="725">
                <c:v>45110</c:v>
              </c:pt>
              <c:pt idx="726">
                <c:v>45111</c:v>
              </c:pt>
              <c:pt idx="727">
                <c:v>45112</c:v>
              </c:pt>
              <c:pt idx="728">
                <c:v>45113</c:v>
              </c:pt>
              <c:pt idx="729">
                <c:v>45114</c:v>
              </c:pt>
              <c:pt idx="730">
                <c:v>45117</c:v>
              </c:pt>
              <c:pt idx="731">
                <c:v>45118</c:v>
              </c:pt>
              <c:pt idx="732">
                <c:v>45119</c:v>
              </c:pt>
              <c:pt idx="733">
                <c:v>45120</c:v>
              </c:pt>
              <c:pt idx="734">
                <c:v>45121</c:v>
              </c:pt>
              <c:pt idx="735">
                <c:v>45124</c:v>
              </c:pt>
              <c:pt idx="736">
                <c:v>45125</c:v>
              </c:pt>
              <c:pt idx="737">
                <c:v>45126</c:v>
              </c:pt>
              <c:pt idx="738">
                <c:v>45127</c:v>
              </c:pt>
              <c:pt idx="739">
                <c:v>45128</c:v>
              </c:pt>
              <c:pt idx="740">
                <c:v>45131</c:v>
              </c:pt>
              <c:pt idx="741">
                <c:v>45132</c:v>
              </c:pt>
              <c:pt idx="742">
                <c:v>45133</c:v>
              </c:pt>
              <c:pt idx="743">
                <c:v>45134</c:v>
              </c:pt>
              <c:pt idx="744">
                <c:v>45135</c:v>
              </c:pt>
              <c:pt idx="745">
                <c:v>45138</c:v>
              </c:pt>
              <c:pt idx="746">
                <c:v>45139</c:v>
              </c:pt>
              <c:pt idx="747">
                <c:v>45140</c:v>
              </c:pt>
              <c:pt idx="748">
                <c:v>45141</c:v>
              </c:pt>
              <c:pt idx="749">
                <c:v>45142</c:v>
              </c:pt>
              <c:pt idx="750">
                <c:v>45145</c:v>
              </c:pt>
              <c:pt idx="751">
                <c:v>45146</c:v>
              </c:pt>
              <c:pt idx="752">
                <c:v>45147</c:v>
              </c:pt>
              <c:pt idx="753">
                <c:v>45148</c:v>
              </c:pt>
              <c:pt idx="754">
                <c:v>45149</c:v>
              </c:pt>
              <c:pt idx="755">
                <c:v>45152</c:v>
              </c:pt>
              <c:pt idx="756">
                <c:v>45153</c:v>
              </c:pt>
              <c:pt idx="757">
                <c:v>45154</c:v>
              </c:pt>
              <c:pt idx="758">
                <c:v>45155</c:v>
              </c:pt>
              <c:pt idx="759">
                <c:v>45156</c:v>
              </c:pt>
              <c:pt idx="760">
                <c:v>45159</c:v>
              </c:pt>
              <c:pt idx="761">
                <c:v>45160</c:v>
              </c:pt>
              <c:pt idx="762">
                <c:v>45161</c:v>
              </c:pt>
              <c:pt idx="763">
                <c:v>45162</c:v>
              </c:pt>
              <c:pt idx="764">
                <c:v>45163</c:v>
              </c:pt>
              <c:pt idx="765">
                <c:v>45166</c:v>
              </c:pt>
              <c:pt idx="766">
                <c:v>45167</c:v>
              </c:pt>
              <c:pt idx="767">
                <c:v>45168</c:v>
              </c:pt>
              <c:pt idx="768">
                <c:v>45169</c:v>
              </c:pt>
              <c:pt idx="769">
                <c:v>45170</c:v>
              </c:pt>
              <c:pt idx="770">
                <c:v>45173</c:v>
              </c:pt>
              <c:pt idx="771">
                <c:v>45174</c:v>
              </c:pt>
              <c:pt idx="772">
                <c:v>45175</c:v>
              </c:pt>
              <c:pt idx="773">
                <c:v>45176</c:v>
              </c:pt>
              <c:pt idx="774">
                <c:v>45177</c:v>
              </c:pt>
              <c:pt idx="775">
                <c:v>45180</c:v>
              </c:pt>
              <c:pt idx="776">
                <c:v>45181</c:v>
              </c:pt>
              <c:pt idx="777">
                <c:v>45182</c:v>
              </c:pt>
              <c:pt idx="778">
                <c:v>45183</c:v>
              </c:pt>
              <c:pt idx="779">
                <c:v>45184</c:v>
              </c:pt>
              <c:pt idx="780">
                <c:v>45187</c:v>
              </c:pt>
              <c:pt idx="781">
                <c:v>45188</c:v>
              </c:pt>
              <c:pt idx="782">
                <c:v>45189</c:v>
              </c:pt>
              <c:pt idx="783">
                <c:v>45190</c:v>
              </c:pt>
              <c:pt idx="784">
                <c:v>45191</c:v>
              </c:pt>
              <c:pt idx="785">
                <c:v>45194</c:v>
              </c:pt>
              <c:pt idx="786">
                <c:v>45195</c:v>
              </c:pt>
              <c:pt idx="787">
                <c:v>45196</c:v>
              </c:pt>
              <c:pt idx="788">
                <c:v>45197</c:v>
              </c:pt>
              <c:pt idx="789">
                <c:v>45198</c:v>
              </c:pt>
              <c:pt idx="790">
                <c:v>45201</c:v>
              </c:pt>
              <c:pt idx="791">
                <c:v>45202</c:v>
              </c:pt>
              <c:pt idx="792">
                <c:v>45203</c:v>
              </c:pt>
              <c:pt idx="793">
                <c:v>45204</c:v>
              </c:pt>
              <c:pt idx="794">
                <c:v>45205</c:v>
              </c:pt>
              <c:pt idx="795">
                <c:v>45208</c:v>
              </c:pt>
              <c:pt idx="796">
                <c:v>45209</c:v>
              </c:pt>
              <c:pt idx="797">
                <c:v>45210</c:v>
              </c:pt>
              <c:pt idx="798">
                <c:v>45211</c:v>
              </c:pt>
              <c:pt idx="799">
                <c:v>45212</c:v>
              </c:pt>
              <c:pt idx="800">
                <c:v>45215</c:v>
              </c:pt>
              <c:pt idx="801">
                <c:v>45216</c:v>
              </c:pt>
              <c:pt idx="802">
                <c:v>45217</c:v>
              </c:pt>
              <c:pt idx="803">
                <c:v>45218</c:v>
              </c:pt>
              <c:pt idx="804">
                <c:v>45219</c:v>
              </c:pt>
              <c:pt idx="805">
                <c:v>45222</c:v>
              </c:pt>
              <c:pt idx="806">
                <c:v>45223</c:v>
              </c:pt>
              <c:pt idx="807">
                <c:v>45224</c:v>
              </c:pt>
              <c:pt idx="808">
                <c:v>45225</c:v>
              </c:pt>
              <c:pt idx="809">
                <c:v>45226</c:v>
              </c:pt>
              <c:pt idx="810">
                <c:v>45229</c:v>
              </c:pt>
              <c:pt idx="811">
                <c:v>45230</c:v>
              </c:pt>
              <c:pt idx="812">
                <c:v>45231</c:v>
              </c:pt>
              <c:pt idx="813">
                <c:v>45232</c:v>
              </c:pt>
              <c:pt idx="814">
                <c:v>45233</c:v>
              </c:pt>
              <c:pt idx="815">
                <c:v>45236</c:v>
              </c:pt>
              <c:pt idx="816">
                <c:v>45237</c:v>
              </c:pt>
              <c:pt idx="817">
                <c:v>45238</c:v>
              </c:pt>
              <c:pt idx="818">
                <c:v>45239</c:v>
              </c:pt>
              <c:pt idx="819">
                <c:v>45240</c:v>
              </c:pt>
              <c:pt idx="820">
                <c:v>45243</c:v>
              </c:pt>
              <c:pt idx="821">
                <c:v>45244</c:v>
              </c:pt>
              <c:pt idx="822">
                <c:v>45245</c:v>
              </c:pt>
              <c:pt idx="823">
                <c:v>45246</c:v>
              </c:pt>
              <c:pt idx="824">
                <c:v>45247</c:v>
              </c:pt>
              <c:pt idx="825">
                <c:v>45250</c:v>
              </c:pt>
              <c:pt idx="826">
                <c:v>45251</c:v>
              </c:pt>
              <c:pt idx="827">
                <c:v>45252</c:v>
              </c:pt>
              <c:pt idx="828">
                <c:v>45253</c:v>
              </c:pt>
              <c:pt idx="829">
                <c:v>45254</c:v>
              </c:pt>
              <c:pt idx="830">
                <c:v>45257</c:v>
              </c:pt>
              <c:pt idx="831">
                <c:v>45258</c:v>
              </c:pt>
              <c:pt idx="832">
                <c:v>45259</c:v>
              </c:pt>
              <c:pt idx="833">
                <c:v>45260</c:v>
              </c:pt>
              <c:pt idx="834">
                <c:v>45261</c:v>
              </c:pt>
              <c:pt idx="835">
                <c:v>45264</c:v>
              </c:pt>
              <c:pt idx="836">
                <c:v>45265</c:v>
              </c:pt>
              <c:pt idx="837">
                <c:v>45266</c:v>
              </c:pt>
              <c:pt idx="838">
                <c:v>45267</c:v>
              </c:pt>
              <c:pt idx="839">
                <c:v>45268</c:v>
              </c:pt>
              <c:pt idx="840">
                <c:v>45271</c:v>
              </c:pt>
              <c:pt idx="841">
                <c:v>45272</c:v>
              </c:pt>
              <c:pt idx="842">
                <c:v>45273</c:v>
              </c:pt>
              <c:pt idx="843">
                <c:v>45274</c:v>
              </c:pt>
              <c:pt idx="844">
                <c:v>45275</c:v>
              </c:pt>
              <c:pt idx="845">
                <c:v>45278</c:v>
              </c:pt>
              <c:pt idx="846">
                <c:v>45279</c:v>
              </c:pt>
              <c:pt idx="847">
                <c:v>45280</c:v>
              </c:pt>
              <c:pt idx="848">
                <c:v>45281</c:v>
              </c:pt>
              <c:pt idx="849">
                <c:v>45282</c:v>
              </c:pt>
              <c:pt idx="850">
                <c:v>45285</c:v>
              </c:pt>
              <c:pt idx="851">
                <c:v>45286</c:v>
              </c:pt>
              <c:pt idx="852">
                <c:v>45287</c:v>
              </c:pt>
              <c:pt idx="853">
                <c:v>45288</c:v>
              </c:pt>
              <c:pt idx="854">
                <c:v>45289</c:v>
              </c:pt>
              <c:pt idx="855">
                <c:v>45292</c:v>
              </c:pt>
              <c:pt idx="856">
                <c:v>45293</c:v>
              </c:pt>
              <c:pt idx="857">
                <c:v>45294</c:v>
              </c:pt>
              <c:pt idx="858">
                <c:v>45295</c:v>
              </c:pt>
              <c:pt idx="859">
                <c:v>45296</c:v>
              </c:pt>
              <c:pt idx="860">
                <c:v>45299</c:v>
              </c:pt>
              <c:pt idx="861">
                <c:v>45300</c:v>
              </c:pt>
              <c:pt idx="862">
                <c:v>45301</c:v>
              </c:pt>
              <c:pt idx="863">
                <c:v>45302</c:v>
              </c:pt>
              <c:pt idx="864">
                <c:v>45303</c:v>
              </c:pt>
              <c:pt idx="865">
                <c:v>45306</c:v>
              </c:pt>
              <c:pt idx="866">
                <c:v>45307</c:v>
              </c:pt>
              <c:pt idx="867">
                <c:v>45308</c:v>
              </c:pt>
              <c:pt idx="868">
                <c:v>45309</c:v>
              </c:pt>
              <c:pt idx="869">
                <c:v>45310</c:v>
              </c:pt>
              <c:pt idx="870">
                <c:v>45313</c:v>
              </c:pt>
              <c:pt idx="871">
                <c:v>45314</c:v>
              </c:pt>
              <c:pt idx="872">
                <c:v>45315</c:v>
              </c:pt>
              <c:pt idx="873">
                <c:v>45316</c:v>
              </c:pt>
              <c:pt idx="874">
                <c:v>45317</c:v>
              </c:pt>
              <c:pt idx="875">
                <c:v>45320</c:v>
              </c:pt>
              <c:pt idx="876">
                <c:v>45321</c:v>
              </c:pt>
              <c:pt idx="877">
                <c:v>45322</c:v>
              </c:pt>
              <c:pt idx="878">
                <c:v>45323</c:v>
              </c:pt>
              <c:pt idx="879">
                <c:v>45324</c:v>
              </c:pt>
              <c:pt idx="880">
                <c:v>45327</c:v>
              </c:pt>
              <c:pt idx="881">
                <c:v>45328</c:v>
              </c:pt>
              <c:pt idx="882">
                <c:v>45329</c:v>
              </c:pt>
              <c:pt idx="883">
                <c:v>45330</c:v>
              </c:pt>
              <c:pt idx="884">
                <c:v>45331</c:v>
              </c:pt>
              <c:pt idx="885">
                <c:v>45334</c:v>
              </c:pt>
              <c:pt idx="886">
                <c:v>45335</c:v>
              </c:pt>
              <c:pt idx="887">
                <c:v>45336</c:v>
              </c:pt>
              <c:pt idx="888">
                <c:v>45337</c:v>
              </c:pt>
              <c:pt idx="889">
                <c:v>45338</c:v>
              </c:pt>
              <c:pt idx="890">
                <c:v>45341</c:v>
              </c:pt>
              <c:pt idx="891">
                <c:v>45342</c:v>
              </c:pt>
              <c:pt idx="892">
                <c:v>45343</c:v>
              </c:pt>
              <c:pt idx="893">
                <c:v>45344</c:v>
              </c:pt>
              <c:pt idx="894">
                <c:v>45345</c:v>
              </c:pt>
              <c:pt idx="895">
                <c:v>45348</c:v>
              </c:pt>
              <c:pt idx="896">
                <c:v>45349</c:v>
              </c:pt>
              <c:pt idx="897">
                <c:v>45350</c:v>
              </c:pt>
              <c:pt idx="898">
                <c:v>45351</c:v>
              </c:pt>
              <c:pt idx="899">
                <c:v>45352</c:v>
              </c:pt>
              <c:pt idx="900">
                <c:v>45355</c:v>
              </c:pt>
              <c:pt idx="901">
                <c:v>45356</c:v>
              </c:pt>
              <c:pt idx="902">
                <c:v>45357</c:v>
              </c:pt>
              <c:pt idx="903">
                <c:v>45358</c:v>
              </c:pt>
              <c:pt idx="904">
                <c:v>45359</c:v>
              </c:pt>
              <c:pt idx="905">
                <c:v>45362</c:v>
              </c:pt>
              <c:pt idx="906">
                <c:v>45363</c:v>
              </c:pt>
              <c:pt idx="907">
                <c:v>45364</c:v>
              </c:pt>
              <c:pt idx="908">
                <c:v>45365</c:v>
              </c:pt>
              <c:pt idx="909">
                <c:v>45366</c:v>
              </c:pt>
              <c:pt idx="910">
                <c:v>45369</c:v>
              </c:pt>
              <c:pt idx="911">
                <c:v>45370</c:v>
              </c:pt>
              <c:pt idx="912">
                <c:v>45371</c:v>
              </c:pt>
              <c:pt idx="913">
                <c:v>45372</c:v>
              </c:pt>
              <c:pt idx="914">
                <c:v>45373</c:v>
              </c:pt>
              <c:pt idx="915">
                <c:v>45376</c:v>
              </c:pt>
              <c:pt idx="916">
                <c:v>45377</c:v>
              </c:pt>
              <c:pt idx="917">
                <c:v>45378</c:v>
              </c:pt>
              <c:pt idx="918">
                <c:v>45379</c:v>
              </c:pt>
              <c:pt idx="919">
                <c:v>45380</c:v>
              </c:pt>
              <c:pt idx="920">
                <c:v>45383</c:v>
              </c:pt>
              <c:pt idx="921">
                <c:v>45384</c:v>
              </c:pt>
              <c:pt idx="922">
                <c:v>45385</c:v>
              </c:pt>
              <c:pt idx="923">
                <c:v>45386</c:v>
              </c:pt>
              <c:pt idx="924">
                <c:v>45387</c:v>
              </c:pt>
              <c:pt idx="925">
                <c:v>45390</c:v>
              </c:pt>
              <c:pt idx="926">
                <c:v>45391</c:v>
              </c:pt>
              <c:pt idx="927">
                <c:v>45392</c:v>
              </c:pt>
              <c:pt idx="928">
                <c:v>45393</c:v>
              </c:pt>
              <c:pt idx="929">
                <c:v>45394</c:v>
              </c:pt>
              <c:pt idx="930">
                <c:v>45397</c:v>
              </c:pt>
              <c:pt idx="931">
                <c:v>45398</c:v>
              </c:pt>
              <c:pt idx="932">
                <c:v>45399</c:v>
              </c:pt>
              <c:pt idx="933">
                <c:v>45400</c:v>
              </c:pt>
              <c:pt idx="934">
                <c:v>45401</c:v>
              </c:pt>
              <c:pt idx="935">
                <c:v>45404</c:v>
              </c:pt>
              <c:pt idx="936">
                <c:v>45405</c:v>
              </c:pt>
              <c:pt idx="937">
                <c:v>45406</c:v>
              </c:pt>
              <c:pt idx="938">
                <c:v>45407</c:v>
              </c:pt>
              <c:pt idx="939">
                <c:v>45408</c:v>
              </c:pt>
              <c:pt idx="940">
                <c:v>45411</c:v>
              </c:pt>
              <c:pt idx="941">
                <c:v>45412</c:v>
              </c:pt>
              <c:pt idx="942">
                <c:v>45413</c:v>
              </c:pt>
              <c:pt idx="943">
                <c:v>45414</c:v>
              </c:pt>
              <c:pt idx="944">
                <c:v>45415</c:v>
              </c:pt>
              <c:pt idx="945">
                <c:v>45418</c:v>
              </c:pt>
              <c:pt idx="946">
                <c:v>45419</c:v>
              </c:pt>
              <c:pt idx="947">
                <c:v>45420</c:v>
              </c:pt>
              <c:pt idx="948">
                <c:v>45421</c:v>
              </c:pt>
              <c:pt idx="949">
                <c:v>45422</c:v>
              </c:pt>
              <c:pt idx="950">
                <c:v>45425</c:v>
              </c:pt>
              <c:pt idx="951">
                <c:v>45426</c:v>
              </c:pt>
              <c:pt idx="952">
                <c:v>45427</c:v>
              </c:pt>
              <c:pt idx="953">
                <c:v>45428</c:v>
              </c:pt>
              <c:pt idx="954">
                <c:v>45429</c:v>
              </c:pt>
              <c:pt idx="955">
                <c:v>45432</c:v>
              </c:pt>
              <c:pt idx="956">
                <c:v>45433</c:v>
              </c:pt>
              <c:pt idx="957">
                <c:v>45434</c:v>
              </c:pt>
              <c:pt idx="958">
                <c:v>45435</c:v>
              </c:pt>
              <c:pt idx="959">
                <c:v>45436</c:v>
              </c:pt>
              <c:pt idx="960">
                <c:v>45439</c:v>
              </c:pt>
              <c:pt idx="961">
                <c:v>45440</c:v>
              </c:pt>
              <c:pt idx="962">
                <c:v>45441</c:v>
              </c:pt>
              <c:pt idx="963">
                <c:v>45442</c:v>
              </c:pt>
              <c:pt idx="964">
                <c:v>45443</c:v>
              </c:pt>
              <c:pt idx="965">
                <c:v>45446</c:v>
              </c:pt>
              <c:pt idx="966">
                <c:v>45447</c:v>
              </c:pt>
              <c:pt idx="967">
                <c:v>45448</c:v>
              </c:pt>
              <c:pt idx="968">
                <c:v>45449</c:v>
              </c:pt>
              <c:pt idx="969">
                <c:v>45450</c:v>
              </c:pt>
              <c:pt idx="970">
                <c:v>45453</c:v>
              </c:pt>
              <c:pt idx="971">
                <c:v>45454</c:v>
              </c:pt>
              <c:pt idx="972">
                <c:v>45455</c:v>
              </c:pt>
              <c:pt idx="973">
                <c:v>45456</c:v>
              </c:pt>
              <c:pt idx="974">
                <c:v>45457</c:v>
              </c:pt>
              <c:pt idx="975">
                <c:v>45460</c:v>
              </c:pt>
              <c:pt idx="976">
                <c:v>45461</c:v>
              </c:pt>
              <c:pt idx="977">
                <c:v>45462</c:v>
              </c:pt>
              <c:pt idx="978">
                <c:v>45463</c:v>
              </c:pt>
              <c:pt idx="979">
                <c:v>45464</c:v>
              </c:pt>
              <c:pt idx="980">
                <c:v>45467</c:v>
              </c:pt>
              <c:pt idx="981">
                <c:v>45468</c:v>
              </c:pt>
              <c:pt idx="982">
                <c:v>45469</c:v>
              </c:pt>
              <c:pt idx="983">
                <c:v>45470</c:v>
              </c:pt>
              <c:pt idx="984">
                <c:v>45471</c:v>
              </c:pt>
              <c:pt idx="985">
                <c:v>45474</c:v>
              </c:pt>
              <c:pt idx="986">
                <c:v>45475</c:v>
              </c:pt>
              <c:pt idx="987">
                <c:v>45476</c:v>
              </c:pt>
              <c:pt idx="988">
                <c:v>45477</c:v>
              </c:pt>
              <c:pt idx="989">
                <c:v>45478</c:v>
              </c:pt>
              <c:pt idx="990">
                <c:v>45481</c:v>
              </c:pt>
              <c:pt idx="991">
                <c:v>45482</c:v>
              </c:pt>
              <c:pt idx="992">
                <c:v>45483</c:v>
              </c:pt>
              <c:pt idx="993">
                <c:v>45484</c:v>
              </c:pt>
              <c:pt idx="994">
                <c:v>45485</c:v>
              </c:pt>
              <c:pt idx="995">
                <c:v>45488</c:v>
              </c:pt>
              <c:pt idx="996">
                <c:v>45489</c:v>
              </c:pt>
              <c:pt idx="997">
                <c:v>45490</c:v>
              </c:pt>
              <c:pt idx="998">
                <c:v>45491</c:v>
              </c:pt>
              <c:pt idx="999">
                <c:v>45492</c:v>
              </c:pt>
              <c:pt idx="1000">
                <c:v>45495</c:v>
              </c:pt>
              <c:pt idx="1001">
                <c:v>45496</c:v>
              </c:pt>
              <c:pt idx="1002">
                <c:v>45497</c:v>
              </c:pt>
              <c:pt idx="1003">
                <c:v>45498</c:v>
              </c:pt>
              <c:pt idx="1004">
                <c:v>45499</c:v>
              </c:pt>
              <c:pt idx="1005">
                <c:v>45502</c:v>
              </c:pt>
              <c:pt idx="1006">
                <c:v>45503</c:v>
              </c:pt>
              <c:pt idx="1007">
                <c:v>45504</c:v>
              </c:pt>
              <c:pt idx="1008">
                <c:v>45505</c:v>
              </c:pt>
              <c:pt idx="1009">
                <c:v>45506</c:v>
              </c:pt>
              <c:pt idx="1010">
                <c:v>45509</c:v>
              </c:pt>
              <c:pt idx="1011">
                <c:v>45510</c:v>
              </c:pt>
              <c:pt idx="1012">
                <c:v>45511</c:v>
              </c:pt>
              <c:pt idx="1013">
                <c:v>45512</c:v>
              </c:pt>
              <c:pt idx="1014">
                <c:v>45513</c:v>
              </c:pt>
              <c:pt idx="1015">
                <c:v>45516</c:v>
              </c:pt>
              <c:pt idx="1016">
                <c:v>45517</c:v>
              </c:pt>
              <c:pt idx="1017">
                <c:v>45518</c:v>
              </c:pt>
              <c:pt idx="1018">
                <c:v>45519</c:v>
              </c:pt>
              <c:pt idx="1019">
                <c:v>45520</c:v>
              </c:pt>
              <c:pt idx="1020">
                <c:v>45523</c:v>
              </c:pt>
              <c:pt idx="1021">
                <c:v>45524</c:v>
              </c:pt>
              <c:pt idx="1022">
                <c:v>45525</c:v>
              </c:pt>
              <c:pt idx="1023">
                <c:v>45526</c:v>
              </c:pt>
              <c:pt idx="1024">
                <c:v>45527</c:v>
              </c:pt>
              <c:pt idx="1025">
                <c:v>45530</c:v>
              </c:pt>
              <c:pt idx="1026">
                <c:v>45531</c:v>
              </c:pt>
              <c:pt idx="1027">
                <c:v>45532</c:v>
              </c:pt>
              <c:pt idx="1028">
                <c:v>45533</c:v>
              </c:pt>
              <c:pt idx="1029">
                <c:v>45534</c:v>
              </c:pt>
              <c:pt idx="1030">
                <c:v>45537</c:v>
              </c:pt>
              <c:pt idx="1031">
                <c:v>45538</c:v>
              </c:pt>
              <c:pt idx="1032">
                <c:v>45539</c:v>
              </c:pt>
              <c:pt idx="1033">
                <c:v>45540</c:v>
              </c:pt>
              <c:pt idx="1034">
                <c:v>45541</c:v>
              </c:pt>
              <c:pt idx="1035">
                <c:v>45544</c:v>
              </c:pt>
              <c:pt idx="1036">
                <c:v>45545</c:v>
              </c:pt>
              <c:pt idx="1037">
                <c:v>45546</c:v>
              </c:pt>
              <c:pt idx="1038">
                <c:v>45547</c:v>
              </c:pt>
              <c:pt idx="1039">
                <c:v>45548</c:v>
              </c:pt>
              <c:pt idx="1040">
                <c:v>45551</c:v>
              </c:pt>
              <c:pt idx="1041">
                <c:v>45552</c:v>
              </c:pt>
              <c:pt idx="1042">
                <c:v>45553</c:v>
              </c:pt>
              <c:pt idx="1043">
                <c:v>45554</c:v>
              </c:pt>
              <c:pt idx="1044">
                <c:v>45555</c:v>
              </c:pt>
              <c:pt idx="1045">
                <c:v>45558</c:v>
              </c:pt>
              <c:pt idx="1046">
                <c:v>45559</c:v>
              </c:pt>
              <c:pt idx="1047">
                <c:v>45560</c:v>
              </c:pt>
              <c:pt idx="1048">
                <c:v>45561</c:v>
              </c:pt>
              <c:pt idx="1049">
                <c:v>45562</c:v>
              </c:pt>
              <c:pt idx="1050">
                <c:v>45565</c:v>
              </c:pt>
              <c:pt idx="1051">
                <c:v>45566</c:v>
              </c:pt>
              <c:pt idx="1052">
                <c:v>45567</c:v>
              </c:pt>
              <c:pt idx="1053">
                <c:v>45568</c:v>
              </c:pt>
              <c:pt idx="1054">
                <c:v>45569</c:v>
              </c:pt>
              <c:pt idx="1055">
                <c:v>45572</c:v>
              </c:pt>
              <c:pt idx="1056">
                <c:v>45573</c:v>
              </c:pt>
              <c:pt idx="1057">
                <c:v>45574</c:v>
              </c:pt>
              <c:pt idx="1058">
                <c:v>45575</c:v>
              </c:pt>
              <c:pt idx="1059">
                <c:v>45576</c:v>
              </c:pt>
              <c:pt idx="1060">
                <c:v>45579</c:v>
              </c:pt>
              <c:pt idx="1061">
                <c:v>45580</c:v>
              </c:pt>
              <c:pt idx="1062">
                <c:v>45581</c:v>
              </c:pt>
              <c:pt idx="1063">
                <c:v>45582</c:v>
              </c:pt>
              <c:pt idx="1064">
                <c:v>45583</c:v>
              </c:pt>
              <c:pt idx="1065">
                <c:v>45586</c:v>
              </c:pt>
              <c:pt idx="1066">
                <c:v>45587</c:v>
              </c:pt>
              <c:pt idx="1067">
                <c:v>45588</c:v>
              </c:pt>
              <c:pt idx="1068">
                <c:v>45589</c:v>
              </c:pt>
              <c:pt idx="1069">
                <c:v>45590</c:v>
              </c:pt>
              <c:pt idx="1070">
                <c:v>45593</c:v>
              </c:pt>
              <c:pt idx="1071">
                <c:v>45594</c:v>
              </c:pt>
              <c:pt idx="1072">
                <c:v>45595</c:v>
              </c:pt>
              <c:pt idx="1073">
                <c:v>45596</c:v>
              </c:pt>
              <c:pt idx="1074">
                <c:v>45597</c:v>
              </c:pt>
              <c:pt idx="1075">
                <c:v>45600</c:v>
              </c:pt>
              <c:pt idx="1076">
                <c:v>45601</c:v>
              </c:pt>
              <c:pt idx="1077">
                <c:v>45602</c:v>
              </c:pt>
              <c:pt idx="1078">
                <c:v>45603</c:v>
              </c:pt>
              <c:pt idx="1079">
                <c:v>45604</c:v>
              </c:pt>
              <c:pt idx="1080">
                <c:v>45607</c:v>
              </c:pt>
              <c:pt idx="1081">
                <c:v>45608</c:v>
              </c:pt>
              <c:pt idx="1082">
                <c:v>45609</c:v>
              </c:pt>
              <c:pt idx="1083">
                <c:v>45610</c:v>
              </c:pt>
              <c:pt idx="1084">
                <c:v>45611</c:v>
              </c:pt>
              <c:pt idx="1085">
                <c:v>45614</c:v>
              </c:pt>
              <c:pt idx="1086">
                <c:v>45615</c:v>
              </c:pt>
              <c:pt idx="1087">
                <c:v>45616</c:v>
              </c:pt>
              <c:pt idx="1088">
                <c:v>45617</c:v>
              </c:pt>
              <c:pt idx="1089">
                <c:v>45618</c:v>
              </c:pt>
              <c:pt idx="1090">
                <c:v>45621</c:v>
              </c:pt>
              <c:pt idx="1091">
                <c:v>45622</c:v>
              </c:pt>
              <c:pt idx="1092">
                <c:v>45623</c:v>
              </c:pt>
              <c:pt idx="1093">
                <c:v>45624</c:v>
              </c:pt>
              <c:pt idx="1094">
                <c:v>45625</c:v>
              </c:pt>
              <c:pt idx="1095">
                <c:v>45628</c:v>
              </c:pt>
              <c:pt idx="1096">
                <c:v>45629</c:v>
              </c:pt>
              <c:pt idx="1097">
                <c:v>45630</c:v>
              </c:pt>
              <c:pt idx="1098">
                <c:v>45631</c:v>
              </c:pt>
              <c:pt idx="1099">
                <c:v>45632</c:v>
              </c:pt>
              <c:pt idx="1100">
                <c:v>45635</c:v>
              </c:pt>
              <c:pt idx="1101">
                <c:v>45636</c:v>
              </c:pt>
              <c:pt idx="1102">
                <c:v>45637</c:v>
              </c:pt>
              <c:pt idx="1103">
                <c:v>45638</c:v>
              </c:pt>
              <c:pt idx="1104">
                <c:v>45639</c:v>
              </c:pt>
              <c:pt idx="1105">
                <c:v>45642</c:v>
              </c:pt>
              <c:pt idx="1106">
                <c:v>45643</c:v>
              </c:pt>
              <c:pt idx="1107">
                <c:v>45644</c:v>
              </c:pt>
              <c:pt idx="1108">
                <c:v>45645</c:v>
              </c:pt>
              <c:pt idx="1109">
                <c:v>45646</c:v>
              </c:pt>
              <c:pt idx="1110">
                <c:v>45649</c:v>
              </c:pt>
              <c:pt idx="1111">
                <c:v>45650</c:v>
              </c:pt>
              <c:pt idx="1112">
                <c:v>45651</c:v>
              </c:pt>
              <c:pt idx="1113">
                <c:v>45652</c:v>
              </c:pt>
              <c:pt idx="1114">
                <c:v>45653</c:v>
              </c:pt>
              <c:pt idx="1115">
                <c:v>45656</c:v>
              </c:pt>
              <c:pt idx="1116">
                <c:v>45657</c:v>
              </c:pt>
              <c:pt idx="1117">
                <c:v>45658</c:v>
              </c:pt>
              <c:pt idx="1118">
                <c:v>45659</c:v>
              </c:pt>
              <c:pt idx="1119">
                <c:v>45660</c:v>
              </c:pt>
              <c:pt idx="1120">
                <c:v>45663</c:v>
              </c:pt>
              <c:pt idx="1121">
                <c:v>45664</c:v>
              </c:pt>
              <c:pt idx="1122">
                <c:v>45665</c:v>
              </c:pt>
              <c:pt idx="1123">
                <c:v>45666</c:v>
              </c:pt>
              <c:pt idx="1124">
                <c:v>45667</c:v>
              </c:pt>
              <c:pt idx="1125">
                <c:v>45670</c:v>
              </c:pt>
              <c:pt idx="1126">
                <c:v>45671</c:v>
              </c:pt>
              <c:pt idx="1127">
                <c:v>45672</c:v>
              </c:pt>
              <c:pt idx="1128">
                <c:v>45673</c:v>
              </c:pt>
              <c:pt idx="1129">
                <c:v>45674</c:v>
              </c:pt>
              <c:pt idx="1130">
                <c:v>45677</c:v>
              </c:pt>
              <c:pt idx="1131">
                <c:v>45678</c:v>
              </c:pt>
              <c:pt idx="1132">
                <c:v>45679</c:v>
              </c:pt>
              <c:pt idx="1133">
                <c:v>45680</c:v>
              </c:pt>
              <c:pt idx="1134">
                <c:v>45681</c:v>
              </c:pt>
              <c:pt idx="1135">
                <c:v>45684</c:v>
              </c:pt>
              <c:pt idx="1136">
                <c:v>45685</c:v>
              </c:pt>
              <c:pt idx="1137">
                <c:v>45686</c:v>
              </c:pt>
              <c:pt idx="1138">
                <c:v>45687</c:v>
              </c:pt>
              <c:pt idx="1139">
                <c:v>45688</c:v>
              </c:pt>
              <c:pt idx="1140">
                <c:v>45691</c:v>
              </c:pt>
              <c:pt idx="1141">
                <c:v>45692</c:v>
              </c:pt>
              <c:pt idx="1142">
                <c:v>45693</c:v>
              </c:pt>
              <c:pt idx="1143">
                <c:v>45694</c:v>
              </c:pt>
              <c:pt idx="1144">
                <c:v>45695</c:v>
              </c:pt>
              <c:pt idx="1145">
                <c:v>45698</c:v>
              </c:pt>
              <c:pt idx="1146">
                <c:v>45699</c:v>
              </c:pt>
              <c:pt idx="1147">
                <c:v>45700</c:v>
              </c:pt>
              <c:pt idx="1148">
                <c:v>45701</c:v>
              </c:pt>
              <c:pt idx="1149">
                <c:v>45702</c:v>
              </c:pt>
              <c:pt idx="1150">
                <c:v>45705</c:v>
              </c:pt>
              <c:pt idx="1151">
                <c:v>45706</c:v>
              </c:pt>
              <c:pt idx="1152">
                <c:v>45707</c:v>
              </c:pt>
              <c:pt idx="1153">
                <c:v>45708</c:v>
              </c:pt>
              <c:pt idx="1154">
                <c:v>45709</c:v>
              </c:pt>
              <c:pt idx="1155">
                <c:v>45712</c:v>
              </c:pt>
              <c:pt idx="1156">
                <c:v>45713</c:v>
              </c:pt>
              <c:pt idx="1157">
                <c:v>45714</c:v>
              </c:pt>
              <c:pt idx="1158">
                <c:v>45715</c:v>
              </c:pt>
              <c:pt idx="1159">
                <c:v>45716</c:v>
              </c:pt>
              <c:pt idx="1160">
                <c:v>45719</c:v>
              </c:pt>
              <c:pt idx="1161">
                <c:v>45720</c:v>
              </c:pt>
              <c:pt idx="1162">
                <c:v>45721</c:v>
              </c:pt>
              <c:pt idx="1163">
                <c:v>45722</c:v>
              </c:pt>
              <c:pt idx="1164">
                <c:v>45723</c:v>
              </c:pt>
              <c:pt idx="1165">
                <c:v>45726</c:v>
              </c:pt>
              <c:pt idx="1166">
                <c:v>45727</c:v>
              </c:pt>
              <c:pt idx="1167">
                <c:v>45728</c:v>
              </c:pt>
              <c:pt idx="1168">
                <c:v>45729</c:v>
              </c:pt>
              <c:pt idx="1169">
                <c:v>45730</c:v>
              </c:pt>
              <c:pt idx="1170">
                <c:v>45733</c:v>
              </c:pt>
              <c:pt idx="1171">
                <c:v>45734</c:v>
              </c:pt>
              <c:pt idx="1172">
                <c:v>45735</c:v>
              </c:pt>
              <c:pt idx="1173">
                <c:v>45736</c:v>
              </c:pt>
              <c:pt idx="1174">
                <c:v>45737</c:v>
              </c:pt>
              <c:pt idx="1175">
                <c:v>45740</c:v>
              </c:pt>
              <c:pt idx="1176">
                <c:v>45741</c:v>
              </c:pt>
              <c:pt idx="1177">
                <c:v>45742</c:v>
              </c:pt>
              <c:pt idx="1178">
                <c:v>45743</c:v>
              </c:pt>
              <c:pt idx="1179">
                <c:v>45744</c:v>
              </c:pt>
              <c:pt idx="1180">
                <c:v>45747</c:v>
              </c:pt>
              <c:pt idx="1181">
                <c:v>45748</c:v>
              </c:pt>
              <c:pt idx="1182">
                <c:v>45749</c:v>
              </c:pt>
              <c:pt idx="1183">
                <c:v>45750</c:v>
              </c:pt>
              <c:pt idx="1184">
                <c:v>45751</c:v>
              </c:pt>
              <c:pt idx="1185">
                <c:v>45754</c:v>
              </c:pt>
              <c:pt idx="1186">
                <c:v>45755</c:v>
              </c:pt>
              <c:pt idx="1187">
                <c:v>45756</c:v>
              </c:pt>
              <c:pt idx="1188">
                <c:v>45757</c:v>
              </c:pt>
              <c:pt idx="1189">
                <c:v>45758</c:v>
              </c:pt>
              <c:pt idx="1190">
                <c:v>45761</c:v>
              </c:pt>
              <c:pt idx="1191">
                <c:v>45762</c:v>
              </c:pt>
              <c:pt idx="1192">
                <c:v>45763</c:v>
              </c:pt>
              <c:pt idx="1193">
                <c:v>45764</c:v>
              </c:pt>
              <c:pt idx="1194">
                <c:v>45765</c:v>
              </c:pt>
              <c:pt idx="1195">
                <c:v>45768</c:v>
              </c:pt>
              <c:pt idx="1196">
                <c:v>45769</c:v>
              </c:pt>
              <c:pt idx="1197">
                <c:v>45770</c:v>
              </c:pt>
              <c:pt idx="1198">
                <c:v>45771</c:v>
              </c:pt>
              <c:pt idx="1199">
                <c:v>45772</c:v>
              </c:pt>
              <c:pt idx="1200">
                <c:v>45775</c:v>
              </c:pt>
              <c:pt idx="1201">
                <c:v>45776</c:v>
              </c:pt>
              <c:pt idx="1202">
                <c:v>45777</c:v>
              </c:pt>
              <c:pt idx="1203">
                <c:v>45778</c:v>
              </c:pt>
              <c:pt idx="1204">
                <c:v>45779</c:v>
              </c:pt>
              <c:pt idx="1205">
                <c:v>45782</c:v>
              </c:pt>
              <c:pt idx="1206">
                <c:v>45783</c:v>
              </c:pt>
              <c:pt idx="1207">
                <c:v>45784</c:v>
              </c:pt>
              <c:pt idx="1208">
                <c:v>45785</c:v>
              </c:pt>
              <c:pt idx="1209">
                <c:v>45786</c:v>
              </c:pt>
              <c:pt idx="1210">
                <c:v>45789</c:v>
              </c:pt>
              <c:pt idx="1211">
                <c:v>45790</c:v>
              </c:pt>
              <c:pt idx="1212">
                <c:v>45791</c:v>
              </c:pt>
              <c:pt idx="1213">
                <c:v>45792</c:v>
              </c:pt>
              <c:pt idx="1214">
                <c:v>45793</c:v>
              </c:pt>
              <c:pt idx="1215">
                <c:v>45796</c:v>
              </c:pt>
              <c:pt idx="1216">
                <c:v>45797</c:v>
              </c:pt>
              <c:pt idx="1217">
                <c:v>45798</c:v>
              </c:pt>
              <c:pt idx="1218">
                <c:v>45799</c:v>
              </c:pt>
              <c:pt idx="1219">
                <c:v>45800</c:v>
              </c:pt>
              <c:pt idx="1220">
                <c:v>45803</c:v>
              </c:pt>
              <c:pt idx="1221">
                <c:v>45804</c:v>
              </c:pt>
              <c:pt idx="1222">
                <c:v>45805</c:v>
              </c:pt>
              <c:pt idx="1223">
                <c:v>45806</c:v>
              </c:pt>
              <c:pt idx="1224">
                <c:v>45807</c:v>
              </c:pt>
              <c:pt idx="1225">
                <c:v>45810</c:v>
              </c:pt>
              <c:pt idx="1226">
                <c:v>45811</c:v>
              </c:pt>
              <c:pt idx="1227">
                <c:v>45812</c:v>
              </c:pt>
              <c:pt idx="1228">
                <c:v>45813</c:v>
              </c:pt>
              <c:pt idx="1229">
                <c:v>45814</c:v>
              </c:pt>
              <c:pt idx="1230">
                <c:v>45817</c:v>
              </c:pt>
              <c:pt idx="1231">
                <c:v>45818</c:v>
              </c:pt>
              <c:pt idx="1232">
                <c:v>45819</c:v>
              </c:pt>
              <c:pt idx="1233">
                <c:v>45820</c:v>
              </c:pt>
              <c:pt idx="1234">
                <c:v>45821</c:v>
              </c:pt>
              <c:pt idx="1235">
                <c:v>45824</c:v>
              </c:pt>
              <c:pt idx="1236">
                <c:v>45825</c:v>
              </c:pt>
              <c:pt idx="1237">
                <c:v>45826</c:v>
              </c:pt>
              <c:pt idx="1238">
                <c:v>45827</c:v>
              </c:pt>
              <c:pt idx="1239">
                <c:v>45828</c:v>
              </c:pt>
              <c:pt idx="1240">
                <c:v>45831</c:v>
              </c:pt>
              <c:pt idx="1241">
                <c:v>45832</c:v>
              </c:pt>
              <c:pt idx="1242">
                <c:v>45833</c:v>
              </c:pt>
              <c:pt idx="1243">
                <c:v>45834</c:v>
              </c:pt>
              <c:pt idx="1244">
                <c:v>45835</c:v>
              </c:pt>
              <c:pt idx="1245">
                <c:v>45838</c:v>
              </c:pt>
              <c:pt idx="1246">
                <c:v>45839</c:v>
              </c:pt>
              <c:pt idx="1247">
                <c:v>45840</c:v>
              </c:pt>
              <c:pt idx="1248">
                <c:v>45841</c:v>
              </c:pt>
              <c:pt idx="1249">
                <c:v>45842</c:v>
              </c:pt>
              <c:pt idx="1250">
                <c:v>45845</c:v>
              </c:pt>
              <c:pt idx="1251">
                <c:v>45846</c:v>
              </c:pt>
              <c:pt idx="1252">
                <c:v>45847</c:v>
              </c:pt>
              <c:pt idx="1253">
                <c:v>45848</c:v>
              </c:pt>
              <c:pt idx="1254">
                <c:v>45849</c:v>
              </c:pt>
              <c:pt idx="1255">
                <c:v>45852</c:v>
              </c:pt>
              <c:pt idx="1256">
                <c:v>45853</c:v>
              </c:pt>
              <c:pt idx="1257">
                <c:v>45854</c:v>
              </c:pt>
              <c:pt idx="1258">
                <c:v>45855</c:v>
              </c:pt>
              <c:pt idx="1259">
                <c:v>45856</c:v>
              </c:pt>
              <c:pt idx="1260">
                <c:v>45859</c:v>
              </c:pt>
              <c:pt idx="1261">
                <c:v>45860</c:v>
              </c:pt>
              <c:pt idx="1262">
                <c:v>45861</c:v>
              </c:pt>
              <c:pt idx="1263">
                <c:v>45862</c:v>
              </c:pt>
              <c:pt idx="1264">
                <c:v>45863</c:v>
              </c:pt>
              <c:pt idx="1265">
                <c:v>45866</c:v>
              </c:pt>
              <c:pt idx="1266">
                <c:v>45867</c:v>
              </c:pt>
              <c:pt idx="1267">
                <c:v>45868</c:v>
              </c:pt>
              <c:pt idx="1268">
                <c:v>45869</c:v>
              </c:pt>
              <c:pt idx="1269">
                <c:v>45870</c:v>
              </c:pt>
              <c:pt idx="1270">
                <c:v>45873</c:v>
              </c:pt>
              <c:pt idx="1271">
                <c:v>45874</c:v>
              </c:pt>
              <c:pt idx="1272">
                <c:v>45875</c:v>
              </c:pt>
              <c:pt idx="1273">
                <c:v>45876</c:v>
              </c:pt>
              <c:pt idx="1274">
                <c:v>45877</c:v>
              </c:pt>
              <c:pt idx="1275">
                <c:v>45880</c:v>
              </c:pt>
              <c:pt idx="1276">
                <c:v>45881</c:v>
              </c:pt>
              <c:pt idx="1277">
                <c:v>45882</c:v>
              </c:pt>
              <c:pt idx="1278">
                <c:v>45883</c:v>
              </c:pt>
              <c:pt idx="1279">
                <c:v>45884</c:v>
              </c:pt>
              <c:pt idx="1280">
                <c:v>45887</c:v>
              </c:pt>
              <c:pt idx="1281">
                <c:v>45888</c:v>
              </c:pt>
              <c:pt idx="1282">
                <c:v>45889</c:v>
              </c:pt>
              <c:pt idx="1283">
                <c:v>45890</c:v>
              </c:pt>
              <c:pt idx="1284">
                <c:v>45891</c:v>
              </c:pt>
              <c:pt idx="1285">
                <c:v>45894</c:v>
              </c:pt>
              <c:pt idx="1286">
                <c:v>45895</c:v>
              </c:pt>
              <c:pt idx="1287">
                <c:v>45896</c:v>
              </c:pt>
              <c:pt idx="1288">
                <c:v>45897</c:v>
              </c:pt>
              <c:pt idx="1289">
                <c:v>45898</c:v>
              </c:pt>
              <c:pt idx="1290">
                <c:v>45901</c:v>
              </c:pt>
              <c:pt idx="1291">
                <c:v>45902</c:v>
              </c:pt>
              <c:pt idx="1292">
                <c:v>45903</c:v>
              </c:pt>
              <c:pt idx="1293">
                <c:v>45904</c:v>
              </c:pt>
              <c:pt idx="1294">
                <c:v>45905</c:v>
              </c:pt>
              <c:pt idx="1295">
                <c:v>45908</c:v>
              </c:pt>
              <c:pt idx="1296">
                <c:v>45909</c:v>
              </c:pt>
              <c:pt idx="1297">
                <c:v>45910</c:v>
              </c:pt>
              <c:pt idx="1298">
                <c:v>45911</c:v>
              </c:pt>
              <c:pt idx="1299">
                <c:v>45912</c:v>
              </c:pt>
              <c:pt idx="1300">
                <c:v>45915</c:v>
              </c:pt>
              <c:pt idx="1301">
                <c:v>45916</c:v>
              </c:pt>
              <c:pt idx="1302">
                <c:v>45917</c:v>
              </c:pt>
              <c:pt idx="1303">
                <c:v>45918</c:v>
              </c:pt>
              <c:pt idx="1304">
                <c:v>4591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1677387883125778E-2</c:v>
              </c:pt>
              <c:pt idx="2">
                <c:v>2.3069079282293847E-2</c:v>
              </c:pt>
              <c:pt idx="3">
                <c:v>1.9330558430249667E-2</c:v>
              </c:pt>
              <c:pt idx="4">
                <c:v>1.9330558430249667E-2</c:v>
              </c:pt>
              <c:pt idx="5">
                <c:v>8.0384049018220605E-3</c:v>
              </c:pt>
              <c:pt idx="6">
                <c:v>-1.241153666716821E-2</c:v>
              </c:pt>
              <c:pt idx="7">
                <c:v>-1.241153666716821E-2</c:v>
              </c:pt>
              <c:pt idx="8">
                <c:v>-1.241153666716821E-2</c:v>
              </c:pt>
              <c:pt idx="9">
                <c:v>-1.241153666716821E-2</c:v>
              </c:pt>
              <c:pt idx="10">
                <c:v>1.7388278237982169E-2</c:v>
              </c:pt>
              <c:pt idx="11">
                <c:v>2.401324537528815E-2</c:v>
              </c:pt>
              <c:pt idx="12">
                <c:v>3.216015415452822E-2</c:v>
              </c:pt>
              <c:pt idx="13">
                <c:v>4.0473769871482101E-2</c:v>
              </c:pt>
              <c:pt idx="14">
                <c:v>4.0473769871482101E-2</c:v>
              </c:pt>
              <c:pt idx="15">
                <c:v>4.942609958953903E-2</c:v>
              </c:pt>
              <c:pt idx="16">
                <c:v>4.0742750071804057E-2</c:v>
              </c:pt>
              <c:pt idx="17">
                <c:v>3.7130665110532535E-2</c:v>
              </c:pt>
              <c:pt idx="18">
                <c:v>3.3593347526977624E-2</c:v>
              </c:pt>
              <c:pt idx="19">
                <c:v>3.3593347526977624E-2</c:v>
              </c:pt>
              <c:pt idx="20">
                <c:v>1.1285467014973127E-2</c:v>
              </c:pt>
              <c:pt idx="21">
                <c:v>1.4872325584575963E-2</c:v>
              </c:pt>
              <c:pt idx="22">
                <c:v>2.1079993495845883E-2</c:v>
              </c:pt>
              <c:pt idx="23">
                <c:v>1.3066359087047674E-2</c:v>
              </c:pt>
              <c:pt idx="24">
                <c:v>1.3066359087047674E-2</c:v>
              </c:pt>
              <c:pt idx="25">
                <c:v>-1.9364294929951287E-2</c:v>
              </c:pt>
              <c:pt idx="26">
                <c:v>-2.9731734040888025E-2</c:v>
              </c:pt>
              <c:pt idx="27">
                <c:v>-2.5558589814312582E-2</c:v>
              </c:pt>
              <c:pt idx="28">
                <c:v>-2.5558589814312582E-2</c:v>
              </c:pt>
              <c:pt idx="29">
                <c:v>-2.5558589814312582E-2</c:v>
              </c:pt>
              <c:pt idx="30">
                <c:v>-4.2233082741045092E-2</c:v>
              </c:pt>
              <c:pt idx="31">
                <c:v>-2.3844258944351604E-2</c:v>
              </c:pt>
              <c:pt idx="32">
                <c:v>-2.6974762970696453E-2</c:v>
              </c:pt>
              <c:pt idx="33">
                <c:v>-2.4373405304532803E-2</c:v>
              </c:pt>
              <c:pt idx="34">
                <c:v>-2.4373405304532803E-2</c:v>
              </c:pt>
              <c:pt idx="35">
                <c:v>-4.7682439240109842E-3</c:v>
              </c:pt>
              <c:pt idx="36">
                <c:v>1.9076318952768734E-3</c:v>
              </c:pt>
              <c:pt idx="37">
                <c:v>-1.4634194525873001E-2</c:v>
              </c:pt>
              <c:pt idx="38">
                <c:v>-2.0207555456271065E-2</c:v>
              </c:pt>
              <c:pt idx="39">
                <c:v>-2.0207555456271065E-2</c:v>
              </c:pt>
              <c:pt idx="40">
                <c:v>-3.7341898149203634E-2</c:v>
              </c:pt>
              <c:pt idx="41">
                <c:v>-2.9961051059128718E-2</c:v>
              </c:pt>
              <c:pt idx="42">
                <c:v>-2.6184994552011287E-2</c:v>
              </c:pt>
              <c:pt idx="43">
                <c:v>-1.7617139357578027E-2</c:v>
              </c:pt>
              <c:pt idx="44">
                <c:v>-1.7617139357578027E-2</c:v>
              </c:pt>
              <c:pt idx="45">
                <c:v>-4.7282768094997207E-3</c:v>
              </c:pt>
              <c:pt idx="46">
                <c:v>-8.6392793154244085E-4</c:v>
              </c:pt>
              <c:pt idx="47">
                <c:v>-6.5796812052744125E-3</c:v>
              </c:pt>
              <c:pt idx="48">
                <c:v>-4.8487860178926256E-3</c:v>
              </c:pt>
              <c:pt idx="49">
                <c:v>-4.8487860178926256E-3</c:v>
              </c:pt>
              <c:pt idx="50">
                <c:v>-2.8989379081242772E-2</c:v>
              </c:pt>
              <c:pt idx="51">
                <c:v>-4.4166700859065156E-2</c:v>
              </c:pt>
              <c:pt idx="52">
                <c:v>-3.3592283763473896E-2</c:v>
              </c:pt>
              <c:pt idx="53">
                <c:v>-1.3454632766043417E-2</c:v>
              </c:pt>
              <c:pt idx="54">
                <c:v>-1.3454632766043417E-2</c:v>
              </c:pt>
              <c:pt idx="55">
                <c:v>-1.3625746723988419E-2</c:v>
              </c:pt>
              <c:pt idx="56">
                <c:v>-1.7492375095168877E-2</c:v>
              </c:pt>
              <c:pt idx="57">
                <c:v>-1.6124831127543815E-2</c:v>
              </c:pt>
              <c:pt idx="58">
                <c:v>-1.640566469262561E-2</c:v>
              </c:pt>
              <c:pt idx="59">
                <c:v>-1.640566469262561E-2</c:v>
              </c:pt>
              <c:pt idx="60">
                <c:v>-2.0445686514974026E-2</c:v>
              </c:pt>
              <c:pt idx="61">
                <c:v>-1.5720145097341987E-2</c:v>
              </c:pt>
              <c:pt idx="62">
                <c:v>-1.8767827536582127E-2</c:v>
              </c:pt>
              <c:pt idx="63">
                <c:v>-1.3759021094431612E-3</c:v>
              </c:pt>
              <c:pt idx="64">
                <c:v>-1.3759021094431612E-3</c:v>
              </c:pt>
              <c:pt idx="65">
                <c:v>-1.1638636498333743E-2</c:v>
              </c:pt>
              <c:pt idx="66">
                <c:v>-1.8399917330379267E-2</c:v>
              </c:pt>
              <c:pt idx="67">
                <c:v>-1.5265006283803118E-2</c:v>
              </c:pt>
              <c:pt idx="68">
                <c:v>-1.6156895998881704E-2</c:v>
              </c:pt>
              <c:pt idx="69">
                <c:v>-1.6156895998881704E-2</c:v>
              </c:pt>
              <c:pt idx="70">
                <c:v>-2.1838760806697555E-2</c:v>
              </c:pt>
              <c:pt idx="71">
                <c:v>-1.6390468071138531E-2</c:v>
              </c:pt>
              <c:pt idx="72">
                <c:v>-1.8300683392068473E-2</c:v>
              </c:pt>
              <c:pt idx="73">
                <c:v>-2.1540451126905613E-2</c:v>
              </c:pt>
              <c:pt idx="74">
                <c:v>-2.1540451126905613E-2</c:v>
              </c:pt>
              <c:pt idx="75">
                <c:v>-2.2485984915833646E-2</c:v>
              </c:pt>
              <c:pt idx="76">
                <c:v>-1.0846284653995841E-2</c:v>
              </c:pt>
              <c:pt idx="77">
                <c:v>-1.6416606260096334E-2</c:v>
              </c:pt>
              <c:pt idx="78">
                <c:v>-1.5245706574514517E-2</c:v>
              </c:pt>
              <c:pt idx="79">
                <c:v>-1.5245706574514517E-2</c:v>
              </c:pt>
              <c:pt idx="80">
                <c:v>6.1439940672380899E-4</c:v>
              </c:pt>
              <c:pt idx="81">
                <c:v>2.2386143112662626E-3</c:v>
              </c:pt>
              <c:pt idx="82">
                <c:v>1.8969942602360401E-3</c:v>
              </c:pt>
              <c:pt idx="83">
                <c:v>4.5633934663644737E-3</c:v>
              </c:pt>
              <c:pt idx="84">
                <c:v>4.5633934663644737E-3</c:v>
              </c:pt>
              <c:pt idx="85">
                <c:v>7.3699055226041921E-3</c:v>
              </c:pt>
              <c:pt idx="86">
                <c:v>8.4184724052147608E-3</c:v>
              </c:pt>
              <c:pt idx="87">
                <c:v>1.0647664811159085E-2</c:v>
              </c:pt>
              <c:pt idx="88">
                <c:v>9.7978697375997736E-3</c:v>
              </c:pt>
              <c:pt idx="89">
                <c:v>9.7978697375997736E-3</c:v>
              </c:pt>
              <c:pt idx="90">
                <c:v>1.879366179311015E-2</c:v>
              </c:pt>
              <c:pt idx="91">
                <c:v>1.8202361251046684E-2</c:v>
              </c:pt>
              <c:pt idx="92">
                <c:v>2.4951788718331924E-2</c:v>
              </c:pt>
              <c:pt idx="93">
                <c:v>2.449710580343778E-2</c:v>
              </c:pt>
              <c:pt idx="94">
                <c:v>2.449710580343778E-2</c:v>
              </c:pt>
              <c:pt idx="95">
                <c:v>2.2599199745912291E-2</c:v>
              </c:pt>
              <c:pt idx="96">
                <c:v>2.1853653495754743E-2</c:v>
              </c:pt>
              <c:pt idx="97">
                <c:v>1.1908832428374483E-2</c:v>
              </c:pt>
              <c:pt idx="98">
                <c:v>1.1680123274993459E-2</c:v>
              </c:pt>
              <c:pt idx="99">
                <c:v>1.1680123274993459E-2</c:v>
              </c:pt>
              <c:pt idx="100">
                <c:v>7.1763005648581846E-3</c:v>
              </c:pt>
              <c:pt idx="101">
                <c:v>6.9114234523379725E-3</c:v>
              </c:pt>
              <c:pt idx="102">
                <c:v>3.2098303905074843E-3</c:v>
              </c:pt>
              <c:pt idx="103">
                <c:v>2.2746303041905058E-3</c:v>
              </c:pt>
              <c:pt idx="104">
                <c:v>2.2746303041905058E-3</c:v>
              </c:pt>
              <c:pt idx="105">
                <c:v>1.8287614297589627E-3</c:v>
              </c:pt>
              <c:pt idx="106">
                <c:v>3.6923231227232733E-3</c:v>
              </c:pt>
              <c:pt idx="107">
                <c:v>5.167611136692063E-3</c:v>
              </c:pt>
              <c:pt idx="108">
                <c:v>-3.7266674872842298E-3</c:v>
              </c:pt>
              <c:pt idx="109">
                <c:v>-3.7266674872842298E-3</c:v>
              </c:pt>
              <c:pt idx="110">
                <c:v>-3.3830718754607192E-3</c:v>
              </c:pt>
              <c:pt idx="111">
                <c:v>-8.8819693605719507E-3</c:v>
              </c:pt>
              <c:pt idx="112">
                <c:v>-1.1222553002016578E-2</c:v>
              </c:pt>
              <c:pt idx="113">
                <c:v>-1.1222553002016578E-2</c:v>
              </c:pt>
              <c:pt idx="114">
                <c:v>-1.1222553002016578E-2</c:v>
              </c:pt>
              <c:pt idx="115">
                <c:v>-2.4460481945653978E-3</c:v>
              </c:pt>
              <c:pt idx="116">
                <c:v>-1.2567605969840967E-3</c:v>
              </c:pt>
              <c:pt idx="117">
                <c:v>1.7081002551511126E-4</c:v>
              </c:pt>
              <c:pt idx="118">
                <c:v>-5.9725761768644192E-3</c:v>
              </c:pt>
              <c:pt idx="119">
                <c:v>-5.9725761768644192E-3</c:v>
              </c:pt>
              <c:pt idx="120">
                <c:v>4.8975671728659353E-3</c:v>
              </c:pt>
              <c:pt idx="121">
                <c:v>1.1966883522455118E-2</c:v>
              </c:pt>
              <c:pt idx="122">
                <c:v>1.5211970074813008E-2</c:v>
              </c:pt>
              <c:pt idx="123">
                <c:v>1.5211970074813008E-2</c:v>
              </c:pt>
              <c:pt idx="124">
                <c:v>1.5211970074813008E-2</c:v>
              </c:pt>
              <c:pt idx="125">
                <c:v>2.4420970729787328E-2</c:v>
              </c:pt>
              <c:pt idx="126">
                <c:v>2.8605512422478219E-2</c:v>
              </c:pt>
              <c:pt idx="127">
                <c:v>3.3715072465089424E-2</c:v>
              </c:pt>
              <c:pt idx="128">
                <c:v>3.7469853702124967E-2</c:v>
              </c:pt>
              <c:pt idx="129">
                <c:v>3.7469853702124967E-2</c:v>
              </c:pt>
              <c:pt idx="130">
                <c:v>3.9330224104576983E-2</c:v>
              </c:pt>
              <c:pt idx="131">
                <c:v>3.0092349868777069E-2</c:v>
              </c:pt>
              <c:pt idx="132">
                <c:v>2.816967331822795E-2</c:v>
              </c:pt>
              <c:pt idx="133">
                <c:v>2.3777697742237702E-2</c:v>
              </c:pt>
              <c:pt idx="134">
                <c:v>2.3777697742237702E-2</c:v>
              </c:pt>
              <c:pt idx="135">
                <c:v>1.7032373362753983E-2</c:v>
              </c:pt>
              <c:pt idx="136">
                <c:v>1.2589945003426806E-2</c:v>
              </c:pt>
              <c:pt idx="137">
                <c:v>2.5707820637315804E-2</c:v>
              </c:pt>
              <c:pt idx="138">
                <c:v>3.3877220416357101E-2</c:v>
              </c:pt>
              <c:pt idx="139">
                <c:v>3.3877220416357101E-2</c:v>
              </c:pt>
              <c:pt idx="140">
                <c:v>3.2790206081383833E-2</c:v>
              </c:pt>
              <c:pt idx="141">
                <c:v>3.5403265146092711E-2</c:v>
              </c:pt>
              <c:pt idx="142">
                <c:v>3.9051518066503421E-2</c:v>
              </c:pt>
              <c:pt idx="143">
                <c:v>5.2297653185743753E-2</c:v>
              </c:pt>
              <c:pt idx="144">
                <c:v>5.2297653185743753E-2</c:v>
              </c:pt>
              <c:pt idx="145">
                <c:v>5.9266519867303025E-2</c:v>
              </c:pt>
              <c:pt idx="146">
                <c:v>4.8934336918216248E-2</c:v>
              </c:pt>
              <c:pt idx="147">
                <c:v>5.2953387402912444E-2</c:v>
              </c:pt>
              <c:pt idx="148">
                <c:v>5.5818254485662688E-2</c:v>
              </c:pt>
              <c:pt idx="149">
                <c:v>5.5818254485662688E-2</c:v>
              </c:pt>
              <c:pt idx="150">
                <c:v>5.7964169405857691E-2</c:v>
              </c:pt>
              <c:pt idx="151">
                <c:v>6.3493156201513079E-2</c:v>
              </c:pt>
              <c:pt idx="152">
                <c:v>6.0453831904091038E-2</c:v>
              </c:pt>
              <c:pt idx="153">
                <c:v>6.0342440668590402E-2</c:v>
              </c:pt>
              <c:pt idx="154">
                <c:v>6.0342440668590402E-2</c:v>
              </c:pt>
              <c:pt idx="155">
                <c:v>6.1563185272650145E-2</c:v>
              </c:pt>
              <c:pt idx="156">
                <c:v>6.787920509512313E-2</c:v>
              </c:pt>
              <c:pt idx="157">
                <c:v>8.0580541334050348E-2</c:v>
              </c:pt>
              <c:pt idx="158">
                <c:v>7.2519493466212559E-2</c:v>
              </c:pt>
              <c:pt idx="159">
                <c:v>7.2519493466212559E-2</c:v>
              </c:pt>
              <c:pt idx="160">
                <c:v>8.0967751249542141E-2</c:v>
              </c:pt>
              <c:pt idx="161">
                <c:v>8.302598166375641E-2</c:v>
              </c:pt>
              <c:pt idx="162">
                <c:v>9.3718780440732452E-2</c:v>
              </c:pt>
              <c:pt idx="163">
                <c:v>9.3929253648328714E-2</c:v>
              </c:pt>
              <c:pt idx="164">
                <c:v>9.3929253648328714E-2</c:v>
              </c:pt>
              <c:pt idx="165">
                <c:v>9.3438098841865491E-2</c:v>
              </c:pt>
              <c:pt idx="166">
                <c:v>9.4099455808984489E-2</c:v>
              </c:pt>
              <c:pt idx="167">
                <c:v>9.4099455808984489E-2</c:v>
              </c:pt>
              <c:pt idx="168">
                <c:v>9.4099455808984489E-2</c:v>
              </c:pt>
              <c:pt idx="169">
                <c:v>9.4099455808984489E-2</c:v>
              </c:pt>
              <c:pt idx="170">
                <c:v>0.10172998339009265</c:v>
              </c:pt>
              <c:pt idx="171">
                <c:v>0.10099036382231485</c:v>
              </c:pt>
              <c:pt idx="172">
                <c:v>0.1018515563619895</c:v>
              </c:pt>
              <c:pt idx="173">
                <c:v>0.10277353538761247</c:v>
              </c:pt>
              <c:pt idx="174">
                <c:v>0.10277353538761247</c:v>
              </c:pt>
              <c:pt idx="175">
                <c:v>9.7311413726500318E-2</c:v>
              </c:pt>
              <c:pt idx="176">
                <c:v>0.1012368530228358</c:v>
              </c:pt>
              <c:pt idx="177">
                <c:v>9.6910070953025507E-2</c:v>
              </c:pt>
              <c:pt idx="178">
                <c:v>8.8294042468478384E-2</c:v>
              </c:pt>
              <c:pt idx="179">
                <c:v>8.8294042468478384E-2</c:v>
              </c:pt>
              <c:pt idx="180">
                <c:v>9.2400777459155314E-2</c:v>
              </c:pt>
              <c:pt idx="181">
                <c:v>9.3876825304198164E-2</c:v>
              </c:pt>
              <c:pt idx="182">
                <c:v>9.7446055792876018E-2</c:v>
              </c:pt>
              <c:pt idx="183">
                <c:v>9.7174492166901327E-2</c:v>
              </c:pt>
              <c:pt idx="184">
                <c:v>9.7174492166901327E-2</c:v>
              </c:pt>
              <c:pt idx="185">
                <c:v>9.8182028171496905E-2</c:v>
              </c:pt>
              <c:pt idx="186">
                <c:v>0.10206491692766861</c:v>
              </c:pt>
              <c:pt idx="187">
                <c:v>0.10253935545049631</c:v>
              </c:pt>
              <c:pt idx="188">
                <c:v>0.10252886978166997</c:v>
              </c:pt>
              <c:pt idx="189">
                <c:v>0.10252886978166997</c:v>
              </c:pt>
              <c:pt idx="190">
                <c:v>0.10858517934292844</c:v>
              </c:pt>
              <c:pt idx="191">
                <c:v>0.11164912216715983</c:v>
              </c:pt>
              <c:pt idx="192">
                <c:v>0.11297335576354661</c:v>
              </c:pt>
              <c:pt idx="193">
                <c:v>0.11574354789443198</c:v>
              </c:pt>
              <c:pt idx="194">
                <c:v>0.11574354789443198</c:v>
              </c:pt>
              <c:pt idx="195">
                <c:v>0.11966154084623892</c:v>
              </c:pt>
              <c:pt idx="196">
                <c:v>0.12369852334428999</c:v>
              </c:pt>
              <c:pt idx="197">
                <c:v>0.12618955353845718</c:v>
              </c:pt>
              <c:pt idx="198">
                <c:v>0.12981182023612492</c:v>
              </c:pt>
              <c:pt idx="199">
                <c:v>0.12981182023612492</c:v>
              </c:pt>
              <c:pt idx="200">
                <c:v>0.13382220864657368</c:v>
              </c:pt>
              <c:pt idx="201">
                <c:v>0.13640046744807677</c:v>
              </c:pt>
              <c:pt idx="202">
                <c:v>0.11411674956423679</c:v>
              </c:pt>
              <c:pt idx="203">
                <c:v>0.1194279687739821</c:v>
              </c:pt>
              <c:pt idx="204">
                <c:v>0.1194279687739821</c:v>
              </c:pt>
              <c:pt idx="205">
                <c:v>0.12189514027241466</c:v>
              </c:pt>
              <c:pt idx="206">
                <c:v>0.11509100496777558</c:v>
              </c:pt>
              <c:pt idx="207">
                <c:v>0.11987991629700878</c:v>
              </c:pt>
              <c:pt idx="208">
                <c:v>0.11671871509525999</c:v>
              </c:pt>
              <c:pt idx="209">
                <c:v>0.11671871509525999</c:v>
              </c:pt>
              <c:pt idx="210">
                <c:v>0.11880095617142383</c:v>
              </c:pt>
              <c:pt idx="211">
                <c:v>0.1170799387880086</c:v>
              </c:pt>
              <c:pt idx="212">
                <c:v>0.11726731313094474</c:v>
              </c:pt>
              <c:pt idx="213">
                <c:v>0.12002853925515278</c:v>
              </c:pt>
              <c:pt idx="214">
                <c:v>0.12002853925515278</c:v>
              </c:pt>
              <c:pt idx="215">
                <c:v>0.12002853925515278</c:v>
              </c:pt>
              <c:pt idx="216">
                <c:v>0.12002853925515278</c:v>
              </c:pt>
              <c:pt idx="217">
                <c:v>0.12002853925515278</c:v>
              </c:pt>
              <c:pt idx="218">
                <c:v>0.12002853925515278</c:v>
              </c:pt>
              <c:pt idx="219">
                <c:v>0.12002853925515278</c:v>
              </c:pt>
              <c:pt idx="220">
                <c:v>0.14984339881557518</c:v>
              </c:pt>
              <c:pt idx="221">
                <c:v>0.15255295642672717</c:v>
              </c:pt>
              <c:pt idx="222">
                <c:v>0.15607006250370414</c:v>
              </c:pt>
              <c:pt idx="223">
                <c:v>0.1652269387469778</c:v>
              </c:pt>
              <c:pt idx="224">
                <c:v>0.1652269387469778</c:v>
              </c:pt>
              <c:pt idx="225">
                <c:v>0.15789943179832244</c:v>
              </c:pt>
              <c:pt idx="226">
                <c:v>0.15759276397671274</c:v>
              </c:pt>
              <c:pt idx="227">
                <c:v>0.15424570809417659</c:v>
              </c:pt>
              <c:pt idx="228">
                <c:v>0.15850896828617045</c:v>
              </c:pt>
              <c:pt idx="229">
                <c:v>0.15850896828617045</c:v>
              </c:pt>
              <c:pt idx="230">
                <c:v>0.15850896828617045</c:v>
              </c:pt>
              <c:pt idx="231">
                <c:v>0.16370986002391952</c:v>
              </c:pt>
              <c:pt idx="232">
                <c:v>0.1643184847144783</c:v>
              </c:pt>
              <c:pt idx="233">
                <c:v>0.16612490711065098</c:v>
              </c:pt>
              <c:pt idx="234">
                <c:v>0.16612490711065098</c:v>
              </c:pt>
              <c:pt idx="235">
                <c:v>0.16286386410573184</c:v>
              </c:pt>
              <c:pt idx="236">
                <c:v>0.1674862204634664</c:v>
              </c:pt>
              <c:pt idx="237">
                <c:v>0.17585910300422003</c:v>
              </c:pt>
              <c:pt idx="238">
                <c:v>0.17572309324191027</c:v>
              </c:pt>
              <c:pt idx="239">
                <c:v>0.17572309324191027</c:v>
              </c:pt>
              <c:pt idx="240">
                <c:v>0.17856318983163666</c:v>
              </c:pt>
              <c:pt idx="241">
                <c:v>0.18772173770327383</c:v>
              </c:pt>
              <c:pt idx="242">
                <c:v>0.20516320411646061</c:v>
              </c:pt>
              <c:pt idx="243">
                <c:v>0.21072866280368552</c:v>
              </c:pt>
              <c:pt idx="244">
                <c:v>0.21072866280368552</c:v>
              </c:pt>
              <c:pt idx="245">
                <c:v>0.21939909519315659</c:v>
              </c:pt>
              <c:pt idx="246">
                <c:v>0.21224315810109085</c:v>
              </c:pt>
              <c:pt idx="247">
                <c:v>0.21435928764317103</c:v>
              </c:pt>
              <c:pt idx="248">
                <c:v>0.21401265270705006</c:v>
              </c:pt>
              <c:pt idx="249">
                <c:v>0.21401265270705006</c:v>
              </c:pt>
              <c:pt idx="250">
                <c:v>0.20993843848635563</c:v>
              </c:pt>
              <c:pt idx="251">
                <c:v>0.2105236603798244</c:v>
              </c:pt>
              <c:pt idx="252">
                <c:v>0.20677359009544993</c:v>
              </c:pt>
              <c:pt idx="253">
                <c:v>0.21032610430049181</c:v>
              </c:pt>
              <c:pt idx="254">
                <c:v>0.21032610430049181</c:v>
              </c:pt>
              <c:pt idx="255">
                <c:v>0.21148347899295006</c:v>
              </c:pt>
              <c:pt idx="256">
                <c:v>0.21657966600865297</c:v>
              </c:pt>
              <c:pt idx="257">
                <c:v>0.2153760935868736</c:v>
              </c:pt>
              <c:pt idx="258">
                <c:v>0.22619107320060605</c:v>
              </c:pt>
              <c:pt idx="259">
                <c:v>0.22619107320060605</c:v>
              </c:pt>
              <c:pt idx="260">
                <c:v>0.22517730658120083</c:v>
              </c:pt>
              <c:pt idx="261">
                <c:v>0.21977916269654929</c:v>
              </c:pt>
              <c:pt idx="262">
                <c:v>0.21665245782557618</c:v>
              </c:pt>
              <c:pt idx="263">
                <c:v>0.22251850568581588</c:v>
              </c:pt>
              <c:pt idx="264">
                <c:v>0.22251850568581588</c:v>
              </c:pt>
              <c:pt idx="265">
                <c:v>0.21949285834773202</c:v>
              </c:pt>
              <c:pt idx="266">
                <c:v>0.21804796357673739</c:v>
              </c:pt>
              <c:pt idx="267">
                <c:v>0.21805206666453891</c:v>
              </c:pt>
              <c:pt idx="268">
                <c:v>0.21538870678270805</c:v>
              </c:pt>
              <c:pt idx="269">
                <c:v>0.21538870678270805</c:v>
              </c:pt>
              <c:pt idx="270">
                <c:v>0.21701839247098564</c:v>
              </c:pt>
              <c:pt idx="271">
                <c:v>0.21757078966204224</c:v>
              </c:pt>
              <c:pt idx="272">
                <c:v>0.21506501874503248</c:v>
              </c:pt>
              <c:pt idx="273">
                <c:v>0.21371115173674582</c:v>
              </c:pt>
              <c:pt idx="274">
                <c:v>0.21371115173674582</c:v>
              </c:pt>
              <c:pt idx="275">
                <c:v>0.19975168720490055</c:v>
              </c:pt>
              <c:pt idx="276">
                <c:v>0.2053098515138112</c:v>
              </c:pt>
              <c:pt idx="277">
                <c:v>0.20529100770316733</c:v>
              </c:pt>
              <c:pt idx="278">
                <c:v>0.20466156364117105</c:v>
              </c:pt>
              <c:pt idx="279">
                <c:v>0.20466156364117105</c:v>
              </c:pt>
              <c:pt idx="280">
                <c:v>0.208728179551122</c:v>
              </c:pt>
              <c:pt idx="281">
                <c:v>0.21200852226532985</c:v>
              </c:pt>
              <c:pt idx="282">
                <c:v>0.21579415264398416</c:v>
              </c:pt>
              <c:pt idx="283">
                <c:v>0.21579415264398416</c:v>
              </c:pt>
              <c:pt idx="284">
                <c:v>0.21579415264398416</c:v>
              </c:pt>
              <c:pt idx="285">
                <c:v>0.21794796980735232</c:v>
              </c:pt>
              <c:pt idx="286">
                <c:v>0.21805130683346463</c:v>
              </c:pt>
              <c:pt idx="287">
                <c:v>0.22561208192194715</c:v>
              </c:pt>
              <c:pt idx="288">
                <c:v>0.24433295189813387</c:v>
              </c:pt>
              <c:pt idx="289">
                <c:v>0.24433295189813387</c:v>
              </c:pt>
              <c:pt idx="290">
                <c:v>0.24573560006139417</c:v>
              </c:pt>
              <c:pt idx="291">
                <c:v>0.25002894956393273</c:v>
              </c:pt>
              <c:pt idx="292">
                <c:v>0.25058666557250997</c:v>
              </c:pt>
              <c:pt idx="293">
                <c:v>0.2550795467151743</c:v>
              </c:pt>
              <c:pt idx="294">
                <c:v>0.2550795467151743</c:v>
              </c:pt>
              <c:pt idx="295">
                <c:v>0.26872915213489734</c:v>
              </c:pt>
              <c:pt idx="296">
                <c:v>0.27244487805471085</c:v>
              </c:pt>
              <c:pt idx="297">
                <c:v>0.28759575771114543</c:v>
              </c:pt>
              <c:pt idx="298">
                <c:v>0.29652742002398003</c:v>
              </c:pt>
              <c:pt idx="299">
                <c:v>0.29652742002398003</c:v>
              </c:pt>
              <c:pt idx="300">
                <c:v>0.27983195575959541</c:v>
              </c:pt>
              <c:pt idx="301">
                <c:v>0.28751886280642069</c:v>
              </c:pt>
              <c:pt idx="302">
                <c:v>0.28692087575090297</c:v>
              </c:pt>
              <c:pt idx="303">
                <c:v>0.28748725383372742</c:v>
              </c:pt>
              <c:pt idx="304">
                <c:v>0.28748725383372742</c:v>
              </c:pt>
              <c:pt idx="305">
                <c:v>0.27339603459358908</c:v>
              </c:pt>
              <c:pt idx="306">
                <c:v>0.26785762589261131</c:v>
              </c:pt>
              <c:pt idx="307">
                <c:v>0.26304166457713118</c:v>
              </c:pt>
              <c:pt idx="308">
                <c:v>0.2614571128546701</c:v>
              </c:pt>
              <c:pt idx="309">
                <c:v>0.2614571128546701</c:v>
              </c:pt>
              <c:pt idx="310">
                <c:v>0.23694146717301812</c:v>
              </c:pt>
              <c:pt idx="311">
                <c:v>0.20894898646132987</c:v>
              </c:pt>
              <c:pt idx="312">
                <c:v>0.23002046984914304</c:v>
              </c:pt>
              <c:pt idx="313">
                <c:v>0.23265936317037994</c:v>
              </c:pt>
              <c:pt idx="314">
                <c:v>0.23265936317037994</c:v>
              </c:pt>
              <c:pt idx="315">
                <c:v>0.23561404228611882</c:v>
              </c:pt>
              <c:pt idx="316">
                <c:v>0.24349652985148329</c:v>
              </c:pt>
              <c:pt idx="317">
                <c:v>0.23954084927838815</c:v>
              </c:pt>
              <c:pt idx="318">
                <c:v>0.24266025977104766</c:v>
              </c:pt>
              <c:pt idx="319">
                <c:v>0.24266025977104766</c:v>
              </c:pt>
              <c:pt idx="320">
                <c:v>0.23833302180259275</c:v>
              </c:pt>
              <c:pt idx="321">
                <c:v>0.24263503337937897</c:v>
              </c:pt>
              <c:pt idx="322">
                <c:v>0.23002730832881224</c:v>
              </c:pt>
              <c:pt idx="323">
                <c:v>0.22626158552430597</c:v>
              </c:pt>
              <c:pt idx="324">
                <c:v>0.22626158552430597</c:v>
              </c:pt>
              <c:pt idx="325">
                <c:v>0.22433009493329426</c:v>
              </c:pt>
              <c:pt idx="326">
                <c:v>0.23637113796860665</c:v>
              </c:pt>
              <c:pt idx="327">
                <c:v>0.24437823783016555</c:v>
              </c:pt>
              <c:pt idx="328">
                <c:v>0.24824972912022192</c:v>
              </c:pt>
              <c:pt idx="329">
                <c:v>0.24824972912022192</c:v>
              </c:pt>
              <c:pt idx="330">
                <c:v>0.24464083544946291</c:v>
              </c:pt>
              <c:pt idx="331">
                <c:v>0.24804989354766649</c:v>
              </c:pt>
              <c:pt idx="332">
                <c:v>0.24610943694997722</c:v>
              </c:pt>
              <c:pt idx="333">
                <c:v>0.24352692309445745</c:v>
              </c:pt>
              <c:pt idx="334">
                <c:v>0.24352692309445745</c:v>
              </c:pt>
              <c:pt idx="335">
                <c:v>0.2470776137049211</c:v>
              </c:pt>
              <c:pt idx="336">
                <c:v>0.25229674138845448</c:v>
              </c:pt>
              <c:pt idx="337">
                <c:v>0.26424888418806725</c:v>
              </c:pt>
              <c:pt idx="338">
                <c:v>0.25846079499605623</c:v>
              </c:pt>
              <c:pt idx="339">
                <c:v>0.25846079499605623</c:v>
              </c:pt>
              <c:pt idx="340">
                <c:v>0.27326929477038653</c:v>
              </c:pt>
              <c:pt idx="341">
                <c:v>0.28531656842050879</c:v>
              </c:pt>
              <c:pt idx="342">
                <c:v>0.29377014502135879</c:v>
              </c:pt>
              <c:pt idx="343">
                <c:v>0.31643636186802926</c:v>
              </c:pt>
              <c:pt idx="344">
                <c:v>0.31643636186802926</c:v>
              </c:pt>
              <c:pt idx="345">
                <c:v>0.31994951682341988</c:v>
              </c:pt>
              <c:pt idx="346">
                <c:v>0.31234527939748413</c:v>
              </c:pt>
              <c:pt idx="347">
                <c:v>0.31190564113786201</c:v>
              </c:pt>
              <c:pt idx="348">
                <c:v>0.31126844679890753</c:v>
              </c:pt>
              <c:pt idx="349">
                <c:v>0.31126844679890753</c:v>
              </c:pt>
              <c:pt idx="350">
                <c:v>0.30698284757332739</c:v>
              </c:pt>
              <c:pt idx="351">
                <c:v>0.30986579863564723</c:v>
              </c:pt>
              <c:pt idx="352">
                <c:v>0.30238252631674922</c:v>
              </c:pt>
              <c:pt idx="353">
                <c:v>0.30714788288267725</c:v>
              </c:pt>
              <c:pt idx="354">
                <c:v>0.30714788288267725</c:v>
              </c:pt>
              <c:pt idx="355">
                <c:v>0.30607788876377007</c:v>
              </c:pt>
              <c:pt idx="356">
                <c:v>0.31023872372694083</c:v>
              </c:pt>
              <c:pt idx="357">
                <c:v>0.30907648611560679</c:v>
              </c:pt>
              <c:pt idx="358">
                <c:v>0.30866754503138849</c:v>
              </c:pt>
              <c:pt idx="359">
                <c:v>0.30866754503138849</c:v>
              </c:pt>
              <c:pt idx="360">
                <c:v>0.3111309173744492</c:v>
              </c:pt>
              <c:pt idx="361">
                <c:v>0.31517671391296287</c:v>
              </c:pt>
              <c:pt idx="362">
                <c:v>0.30809630402968802</c:v>
              </c:pt>
              <c:pt idx="363">
                <c:v>0.30804341978691285</c:v>
              </c:pt>
              <c:pt idx="364">
                <c:v>0.30804341978691285</c:v>
              </c:pt>
              <c:pt idx="365">
                <c:v>0.30631480409275391</c:v>
              </c:pt>
              <c:pt idx="366">
                <c:v>0.30834476879100214</c:v>
              </c:pt>
              <c:pt idx="367">
                <c:v>0.32435988031140917</c:v>
              </c:pt>
              <c:pt idx="368">
                <c:v>0.33989918561305443</c:v>
              </c:pt>
              <c:pt idx="369">
                <c:v>0.33989918561305443</c:v>
              </c:pt>
              <c:pt idx="370">
                <c:v>0.3361270802275238</c:v>
              </c:pt>
              <c:pt idx="371">
                <c:v>0.33303684724811977</c:v>
              </c:pt>
              <c:pt idx="372">
                <c:v>0.33561890520499471</c:v>
              </c:pt>
              <c:pt idx="373">
                <c:v>0.34036085897383273</c:v>
              </c:pt>
              <c:pt idx="374">
                <c:v>0.34036085897383273</c:v>
              </c:pt>
              <c:pt idx="375">
                <c:v>0.34036085897383273</c:v>
              </c:pt>
              <c:pt idx="376">
                <c:v>0.34036085897383273</c:v>
              </c:pt>
              <c:pt idx="377">
                <c:v>0.37907516400953734</c:v>
              </c:pt>
              <c:pt idx="378">
                <c:v>0.396216345182139</c:v>
              </c:pt>
              <c:pt idx="379">
                <c:v>0.396216345182139</c:v>
              </c:pt>
              <c:pt idx="380">
                <c:v>0.40198680629322481</c:v>
              </c:pt>
              <c:pt idx="381">
                <c:v>0.42157418762660681</c:v>
              </c:pt>
              <c:pt idx="382">
                <c:v>0.4291650520256336</c:v>
              </c:pt>
              <c:pt idx="383">
                <c:v>0.4259777126349269</c:v>
              </c:pt>
              <c:pt idx="384">
                <c:v>0.4259777126349269</c:v>
              </c:pt>
              <c:pt idx="385">
                <c:v>0.41085023577558211</c:v>
              </c:pt>
              <c:pt idx="386">
                <c:v>0.40492537699018749</c:v>
              </c:pt>
              <c:pt idx="387">
                <c:v>0.4217301049630644</c:v>
              </c:pt>
              <c:pt idx="388">
                <c:v>0.4149145721923102</c:v>
              </c:pt>
              <c:pt idx="389">
                <c:v>0.4149145721923102</c:v>
              </c:pt>
              <c:pt idx="390">
                <c:v>0.41603167583782774</c:v>
              </c:pt>
              <c:pt idx="391">
                <c:v>0.42797394083347373</c:v>
              </c:pt>
              <c:pt idx="392">
                <c:v>0.43862449300271544</c:v>
              </c:pt>
              <c:pt idx="393">
                <c:v>0.45457897000338865</c:v>
              </c:pt>
              <c:pt idx="394">
                <c:v>0.45457897000338865</c:v>
              </c:pt>
              <c:pt idx="395">
                <c:v>0.47048679337609633</c:v>
              </c:pt>
              <c:pt idx="396">
                <c:v>0.46658870799843766</c:v>
              </c:pt>
              <c:pt idx="397">
                <c:v>0.47060958207771231</c:v>
              </c:pt>
              <c:pt idx="398">
                <c:v>0.47471814066296769</c:v>
              </c:pt>
              <c:pt idx="399">
                <c:v>0.47471814066296769</c:v>
              </c:pt>
              <c:pt idx="400">
                <c:v>0.45212441170079054</c:v>
              </c:pt>
              <c:pt idx="401">
                <c:v>0.45736891774220756</c:v>
              </c:pt>
              <c:pt idx="402">
                <c:v>0.47394736802114146</c:v>
              </c:pt>
              <c:pt idx="403">
                <c:v>0.47014395759534722</c:v>
              </c:pt>
              <c:pt idx="404">
                <c:v>0.47014395759534722</c:v>
              </c:pt>
              <c:pt idx="405">
                <c:v>0.46630863426443026</c:v>
              </c:pt>
              <c:pt idx="406">
                <c:v>0.46709657908853708</c:v>
              </c:pt>
              <c:pt idx="407">
                <c:v>0.47202803472731936</c:v>
              </c:pt>
              <c:pt idx="408">
                <c:v>0.47001098715733503</c:v>
              </c:pt>
              <c:pt idx="409">
                <c:v>0.47001098715733503</c:v>
              </c:pt>
              <c:pt idx="410">
                <c:v>0.45263152295981546</c:v>
              </c:pt>
              <c:pt idx="411">
                <c:v>0.4657218927088127</c:v>
              </c:pt>
              <c:pt idx="412">
                <c:v>0.45930344765751685</c:v>
              </c:pt>
              <c:pt idx="413">
                <c:v>0.46112263521573871</c:v>
              </c:pt>
              <c:pt idx="414">
                <c:v>0.46112263521573871</c:v>
              </c:pt>
              <c:pt idx="415">
                <c:v>0.47696465721740733</c:v>
              </c:pt>
              <c:pt idx="416">
                <c:v>0.48287052022594312</c:v>
              </c:pt>
              <c:pt idx="417">
                <c:v>0.48127016401713552</c:v>
              </c:pt>
              <c:pt idx="418">
                <c:v>0.48286900056379456</c:v>
              </c:pt>
              <c:pt idx="419">
                <c:v>0.48286900056379456</c:v>
              </c:pt>
              <c:pt idx="420">
                <c:v>0.48286900056379456</c:v>
              </c:pt>
              <c:pt idx="421">
                <c:v>0.48286900056379456</c:v>
              </c:pt>
              <c:pt idx="422">
                <c:v>0.48286900056379456</c:v>
              </c:pt>
              <c:pt idx="423">
                <c:v>0.50386600530969949</c:v>
              </c:pt>
              <c:pt idx="424">
                <c:v>0.50386602050632101</c:v>
              </c:pt>
              <c:pt idx="425">
                <c:v>0.48643458386331551</c:v>
              </c:pt>
              <c:pt idx="426">
                <c:v>0.47066383401642131</c:v>
              </c:pt>
              <c:pt idx="427">
                <c:v>0.4438515229294222</c:v>
              </c:pt>
              <c:pt idx="428">
                <c:v>0.40052321967780125</c:v>
              </c:pt>
              <c:pt idx="429">
                <c:v>0.40052321967780125</c:v>
              </c:pt>
              <c:pt idx="430">
                <c:v>0.35711695775795116</c:v>
              </c:pt>
              <c:pt idx="431">
                <c:v>0.37441436019944052</c:v>
              </c:pt>
              <c:pt idx="432">
                <c:v>0.41003037804635256</c:v>
              </c:pt>
              <c:pt idx="433">
                <c:v>0.39419230716627074</c:v>
              </c:pt>
              <c:pt idx="434">
                <c:v>0.39419230716627074</c:v>
              </c:pt>
              <c:pt idx="435">
                <c:v>0.36783285539958754</c:v>
              </c:pt>
              <c:pt idx="436">
                <c:v>0.34162369821941163</c:v>
              </c:pt>
              <c:pt idx="437">
                <c:v>0.34921775390895093</c:v>
              </c:pt>
              <c:pt idx="438">
                <c:v>0.35793028093994139</c:v>
              </c:pt>
              <c:pt idx="439">
                <c:v>0.35793028093994139</c:v>
              </c:pt>
              <c:pt idx="440">
                <c:v>0.39594250206294124</c:v>
              </c:pt>
              <c:pt idx="441">
                <c:v>0.40351725804319183</c:v>
              </c:pt>
              <c:pt idx="442">
                <c:v>0.39582214482076328</c:v>
              </c:pt>
              <c:pt idx="443">
                <c:v>0.38509925673324297</c:v>
              </c:pt>
              <c:pt idx="444">
                <c:v>0.38509925673324297</c:v>
              </c:pt>
              <c:pt idx="445">
                <c:v>0.37643824624909383</c:v>
              </c:pt>
              <c:pt idx="446">
                <c:v>0.37174948065546065</c:v>
              </c:pt>
              <c:pt idx="447">
                <c:v>0.37087157183215025</c:v>
              </c:pt>
              <c:pt idx="448">
                <c:v>0.37020884716909719</c:v>
              </c:pt>
              <c:pt idx="449">
                <c:v>0.37020884716909719</c:v>
              </c:pt>
              <c:pt idx="450">
                <c:v>0.34327724260342429</c:v>
              </c:pt>
              <c:pt idx="451">
                <c:v>0.34658721872953202</c:v>
              </c:pt>
              <c:pt idx="452">
                <c:v>0.34737729108064674</c:v>
              </c:pt>
              <c:pt idx="453">
                <c:v>0.35773439648897232</c:v>
              </c:pt>
              <c:pt idx="454">
                <c:v>0.35773439648897232</c:v>
              </c:pt>
              <c:pt idx="455">
                <c:v>0.32005756480219305</c:v>
              </c:pt>
              <c:pt idx="456">
                <c:v>0.33216364937747023</c:v>
              </c:pt>
              <c:pt idx="457">
                <c:v>0.33143588317445261</c:v>
              </c:pt>
              <c:pt idx="458">
                <c:v>0.3281170930078825</c:v>
              </c:pt>
              <c:pt idx="459">
                <c:v>0.3281170930078825</c:v>
              </c:pt>
              <c:pt idx="460">
                <c:v>0.34576933656109565</c:v>
              </c:pt>
              <c:pt idx="461">
                <c:v>0.35130349020805696</c:v>
              </c:pt>
              <c:pt idx="462">
                <c:v>0.36225721497596641</c:v>
              </c:pt>
              <c:pt idx="463">
                <c:v>0.36288058038936777</c:v>
              </c:pt>
              <c:pt idx="464">
                <c:v>0.36288058038936777</c:v>
              </c:pt>
              <c:pt idx="465">
                <c:v>0.37312614259597798</c:v>
              </c:pt>
              <c:pt idx="466">
                <c:v>0.37589405523364028</c:v>
              </c:pt>
              <c:pt idx="467">
                <c:v>0.36097279652787595</c:v>
              </c:pt>
              <c:pt idx="468">
                <c:v>0.35927092688753426</c:v>
              </c:pt>
              <c:pt idx="469">
                <c:v>0.35927092688753426</c:v>
              </c:pt>
              <c:pt idx="470">
                <c:v>0.35927092688753426</c:v>
              </c:pt>
              <c:pt idx="471">
                <c:v>0.35927092688753426</c:v>
              </c:pt>
              <c:pt idx="472">
                <c:v>0.35927092688753426</c:v>
              </c:pt>
              <c:pt idx="473">
                <c:v>0.35252560250805032</c:v>
              </c:pt>
              <c:pt idx="474">
                <c:v>0.35252560250805032</c:v>
              </c:pt>
              <c:pt idx="475">
                <c:v>0.36131320084918706</c:v>
              </c:pt>
              <c:pt idx="476">
                <c:v>0.36739352107239509</c:v>
              </c:pt>
              <c:pt idx="477">
                <c:v>0.38371560434684149</c:v>
              </c:pt>
              <c:pt idx="478">
                <c:v>0.40806864617858141</c:v>
              </c:pt>
              <c:pt idx="479">
                <c:v>0.40806864617858141</c:v>
              </c:pt>
              <c:pt idx="480">
                <c:v>0.40096802478872884</c:v>
              </c:pt>
              <c:pt idx="481">
                <c:v>0.40557776795062916</c:v>
              </c:pt>
              <c:pt idx="482">
                <c:v>0.41187615969217717</c:v>
              </c:pt>
              <c:pt idx="483">
                <c:v>0.40740121056286749</c:v>
              </c:pt>
              <c:pt idx="484">
                <c:v>0.40740121056286749</c:v>
              </c:pt>
              <c:pt idx="485">
                <c:v>0.41951458951645848</c:v>
              </c:pt>
              <c:pt idx="486">
                <c:v>0.41433527698122141</c:v>
              </c:pt>
              <c:pt idx="487">
                <c:v>0.41367194445330902</c:v>
              </c:pt>
              <c:pt idx="488">
                <c:v>0.41078230687753492</c:v>
              </c:pt>
              <c:pt idx="489">
                <c:v>0.41078230687753492</c:v>
              </c:pt>
              <c:pt idx="490">
                <c:v>0.40767003879697472</c:v>
              </c:pt>
              <c:pt idx="491">
                <c:v>0.40299874931805135</c:v>
              </c:pt>
              <c:pt idx="492">
                <c:v>0.40300741139229923</c:v>
              </c:pt>
              <c:pt idx="493">
                <c:v>0.40468906952606276</c:v>
              </c:pt>
              <c:pt idx="494">
                <c:v>0.40468906952606276</c:v>
              </c:pt>
              <c:pt idx="495">
                <c:v>0.39561288734288591</c:v>
              </c:pt>
              <c:pt idx="496">
                <c:v>0.39737964655697722</c:v>
              </c:pt>
              <c:pt idx="497">
                <c:v>0.4013021984952303</c:v>
              </c:pt>
              <c:pt idx="498">
                <c:v>0.40145051752094463</c:v>
              </c:pt>
              <c:pt idx="499">
                <c:v>0.40145051752094463</c:v>
              </c:pt>
              <c:pt idx="500">
                <c:v>0.41563732351023708</c:v>
              </c:pt>
              <c:pt idx="501">
                <c:v>0.43998185523394429</c:v>
              </c:pt>
              <c:pt idx="502">
                <c:v>0.4282859274726043</c:v>
              </c:pt>
              <c:pt idx="503">
                <c:v>0.4223724661533248</c:v>
              </c:pt>
              <c:pt idx="504">
                <c:v>0.4223724661533248</c:v>
              </c:pt>
              <c:pt idx="505">
                <c:v>0.41291484877082119</c:v>
              </c:pt>
              <c:pt idx="506">
                <c:v>0.41096664189617349</c:v>
              </c:pt>
              <c:pt idx="507">
                <c:v>0.40205199979940454</c:v>
              </c:pt>
              <c:pt idx="508">
                <c:v>0.38819192117208501</c:v>
              </c:pt>
              <c:pt idx="509">
                <c:v>0.38819192117208501</c:v>
              </c:pt>
              <c:pt idx="510">
                <c:v>0.36808663897842231</c:v>
              </c:pt>
              <c:pt idx="511">
                <c:v>0.38051215653735837</c:v>
              </c:pt>
              <c:pt idx="512">
                <c:v>0.37471069431843906</c:v>
              </c:pt>
              <c:pt idx="513">
                <c:v>0.36991312091495798</c:v>
              </c:pt>
              <c:pt idx="514">
                <c:v>0.36991312091495798</c:v>
              </c:pt>
              <c:pt idx="515">
                <c:v>0.3693538852442324</c:v>
              </c:pt>
              <c:pt idx="516">
                <c:v>0.38411573139059718</c:v>
              </c:pt>
              <c:pt idx="517">
                <c:v>0.37386758575833401</c:v>
              </c:pt>
              <c:pt idx="518">
                <c:v>0.3843910941719435</c:v>
              </c:pt>
              <c:pt idx="519">
                <c:v>0.3843910941719435</c:v>
              </c:pt>
              <c:pt idx="520">
                <c:v>0.37163793745374529</c:v>
              </c:pt>
              <c:pt idx="521">
                <c:v>0.37672880565192735</c:v>
              </c:pt>
              <c:pt idx="522">
                <c:v>0.37035184737729088</c:v>
              </c:pt>
              <c:pt idx="523">
                <c:v>0.36228107367170104</c:v>
              </c:pt>
              <c:pt idx="524">
                <c:v>0.36228107367170104</c:v>
              </c:pt>
              <c:pt idx="525">
                <c:v>0.3131365674783182</c:v>
              </c:pt>
              <c:pt idx="526">
                <c:v>0.31262808852335944</c:v>
              </c:pt>
              <c:pt idx="527">
                <c:v>0.29313735770263549</c:v>
              </c:pt>
              <c:pt idx="528">
                <c:v>0.29313735770263549</c:v>
              </c:pt>
              <c:pt idx="529">
                <c:v>0.29313735770263549</c:v>
              </c:pt>
              <c:pt idx="530">
                <c:v>0.2736335577874327</c:v>
              </c:pt>
              <c:pt idx="531">
                <c:v>0.32030177450949093</c:v>
              </c:pt>
              <c:pt idx="532">
                <c:v>0.34131535876943819</c:v>
              </c:pt>
              <c:pt idx="533">
                <c:v>0.32524888266840501</c:v>
              </c:pt>
              <c:pt idx="534">
                <c:v>0.32524888266840501</c:v>
              </c:pt>
              <c:pt idx="535">
                <c:v>0.28904521146858619</c:v>
              </c:pt>
              <c:pt idx="536">
                <c:v>0.30065694994688763</c:v>
              </c:pt>
              <c:pt idx="537">
                <c:v>0.29230351908163765</c:v>
              </c:pt>
              <c:pt idx="538">
                <c:v>0.28862882403983936</c:v>
              </c:pt>
              <c:pt idx="539">
                <c:v>0.28862882403983936</c:v>
              </c:pt>
              <c:pt idx="540">
                <c:v>0.2804004613694282</c:v>
              </c:pt>
              <c:pt idx="541">
                <c:v>0.30621921734360003</c:v>
              </c:pt>
              <c:pt idx="542">
                <c:v>0.32036225706300958</c:v>
              </c:pt>
              <c:pt idx="543">
                <c:v>0.34426228760821886</c:v>
              </c:pt>
              <c:pt idx="544">
                <c:v>0.34426228760821886</c:v>
              </c:pt>
              <c:pt idx="545">
                <c:v>0.33448052628939529</c:v>
              </c:pt>
              <c:pt idx="546">
                <c:v>0.34353376157412674</c:v>
              </c:pt>
              <c:pt idx="547">
                <c:v>0.34324122661049983</c:v>
              </c:pt>
              <c:pt idx="548">
                <c:v>0.34185271130522255</c:v>
              </c:pt>
              <c:pt idx="549">
                <c:v>0.34185271130522255</c:v>
              </c:pt>
              <c:pt idx="550">
                <c:v>0.36300397695584308</c:v>
              </c:pt>
              <c:pt idx="551">
                <c:v>0.37605073240117237</c:v>
              </c:pt>
              <c:pt idx="552">
                <c:v>0.37878901162693501</c:v>
              </c:pt>
              <c:pt idx="553">
                <c:v>0.37820804478748271</c:v>
              </c:pt>
              <c:pt idx="554">
                <c:v>0.37820804478748271</c:v>
              </c:pt>
              <c:pt idx="555">
                <c:v>0.40791424850427238</c:v>
              </c:pt>
              <c:pt idx="556">
                <c:v>0.41209179975107912</c:v>
              </c:pt>
              <c:pt idx="557">
                <c:v>0.42317788709214166</c:v>
              </c:pt>
              <c:pt idx="558">
                <c:v>0.41286545975098798</c:v>
              </c:pt>
              <c:pt idx="559">
                <c:v>0.41286545975098798</c:v>
              </c:pt>
              <c:pt idx="560">
                <c:v>0.43275722941275685</c:v>
              </c:pt>
              <c:pt idx="561">
                <c:v>0.43147098737008771</c:v>
              </c:pt>
              <c:pt idx="562">
                <c:v>0.42025360121937672</c:v>
              </c:pt>
              <c:pt idx="563">
                <c:v>0.41805313042804326</c:v>
              </c:pt>
              <c:pt idx="564">
                <c:v>0.41805313042804326</c:v>
              </c:pt>
              <c:pt idx="565">
                <c:v>0.41306590318840319</c:v>
              </c:pt>
              <c:pt idx="566">
                <c:v>0.41287716114953299</c:v>
              </c:pt>
              <c:pt idx="567">
                <c:v>0.41007809543782203</c:v>
              </c:pt>
              <c:pt idx="568">
                <c:v>0.41555055080154579</c:v>
              </c:pt>
              <c:pt idx="569">
                <c:v>0.41555055080154579</c:v>
              </c:pt>
              <c:pt idx="570">
                <c:v>0.40417451192250931</c:v>
              </c:pt>
              <c:pt idx="571">
                <c:v>0.40459044345261153</c:v>
              </c:pt>
              <c:pt idx="572">
                <c:v>0.41749495852082164</c:v>
              </c:pt>
              <c:pt idx="573">
                <c:v>0.41206262223782408</c:v>
              </c:pt>
              <c:pt idx="574">
                <c:v>0.41206262223782408</c:v>
              </c:pt>
              <c:pt idx="575">
                <c:v>0.40872529219303955</c:v>
              </c:pt>
              <c:pt idx="576">
                <c:v>0.37556368068251045</c:v>
              </c:pt>
              <c:pt idx="577">
                <c:v>0.37464732440683779</c:v>
              </c:pt>
              <c:pt idx="578">
                <c:v>0.38522523672537101</c:v>
              </c:pt>
              <c:pt idx="579">
                <c:v>0.38522523672537101</c:v>
              </c:pt>
              <c:pt idx="580">
                <c:v>0.37567902303959766</c:v>
              </c:pt>
              <c:pt idx="581">
                <c:v>0.37111426187729935</c:v>
              </c:pt>
              <c:pt idx="582">
                <c:v>0.37287433457793662</c:v>
              </c:pt>
              <c:pt idx="583">
                <c:v>0.3620133092010982</c:v>
              </c:pt>
              <c:pt idx="584">
                <c:v>0.3620133092010982</c:v>
              </c:pt>
              <c:pt idx="585">
                <c:v>0.35027087977800764</c:v>
              </c:pt>
              <c:pt idx="586">
                <c:v>0.33831235439737029</c:v>
              </c:pt>
              <c:pt idx="587">
                <c:v>0.33110383699495904</c:v>
              </c:pt>
              <c:pt idx="588">
                <c:v>0.33207535700663016</c:v>
              </c:pt>
              <c:pt idx="589">
                <c:v>0.33207535700663016</c:v>
              </c:pt>
              <c:pt idx="590">
                <c:v>0.33422324748761856</c:v>
              </c:pt>
              <c:pt idx="591">
                <c:v>0.34695877612489179</c:v>
              </c:pt>
              <c:pt idx="592">
                <c:v>0.35392597117808755</c:v>
              </c:pt>
              <c:pt idx="593">
                <c:v>0.35025689888623956</c:v>
              </c:pt>
              <c:pt idx="594">
                <c:v>0.35025689888623956</c:v>
              </c:pt>
              <c:pt idx="595">
                <c:v>0.321883894772514</c:v>
              </c:pt>
              <c:pt idx="596">
                <c:v>0.31910017764850518</c:v>
              </c:pt>
              <c:pt idx="597">
                <c:v>0.31279206006920535</c:v>
              </c:pt>
              <c:pt idx="598">
                <c:v>0.32051224771708742</c:v>
              </c:pt>
              <c:pt idx="599">
                <c:v>0.32051224771708742</c:v>
              </c:pt>
              <c:pt idx="600">
                <c:v>0.33168404400333706</c:v>
              </c:pt>
              <c:pt idx="601">
                <c:v>0.34427794012835067</c:v>
              </c:pt>
              <c:pt idx="602">
                <c:v>0.33727184172414781</c:v>
              </c:pt>
              <c:pt idx="603">
                <c:v>0.3133689238208559</c:v>
              </c:pt>
              <c:pt idx="604">
                <c:v>0.3133689238208559</c:v>
              </c:pt>
              <c:pt idx="605">
                <c:v>0.32990148030289879</c:v>
              </c:pt>
              <c:pt idx="606">
                <c:v>0.3306097948304132</c:v>
              </c:pt>
              <c:pt idx="607">
                <c:v>0.32933343059171083</c:v>
              </c:pt>
              <c:pt idx="608">
                <c:v>0.34431410808748986</c:v>
              </c:pt>
              <c:pt idx="609">
                <c:v>0.34431410808748986</c:v>
              </c:pt>
              <c:pt idx="610">
                <c:v>0.36424022211381946</c:v>
              </c:pt>
              <c:pt idx="611">
                <c:v>0.36836656074621477</c:v>
              </c:pt>
              <c:pt idx="612">
                <c:v>0.36352947612686726</c:v>
              </c:pt>
              <c:pt idx="613">
                <c:v>0.35419601514191346</c:v>
              </c:pt>
              <c:pt idx="614">
                <c:v>0.35419601514191346</c:v>
              </c:pt>
              <c:pt idx="615">
                <c:v>0.35261055162216337</c:v>
              </c:pt>
              <c:pt idx="616">
                <c:v>0.35080488905706475</c:v>
              </c:pt>
              <c:pt idx="617">
                <c:v>0.36166013971773769</c:v>
              </c:pt>
              <c:pt idx="618">
                <c:v>0.36723593210757377</c:v>
              </c:pt>
              <c:pt idx="619">
                <c:v>0.36723593210757377</c:v>
              </c:pt>
              <c:pt idx="620">
                <c:v>0.38515639603003438</c:v>
              </c:pt>
              <c:pt idx="621">
                <c:v>0.3847766628523146</c:v>
              </c:pt>
              <c:pt idx="622">
                <c:v>0.38389188515609196</c:v>
              </c:pt>
              <c:pt idx="623">
                <c:v>0.37501371495089186</c:v>
              </c:pt>
              <c:pt idx="624">
                <c:v>0.37501371495089186</c:v>
              </c:pt>
              <c:pt idx="625">
                <c:v>0.37258575073589628</c:v>
              </c:pt>
              <c:pt idx="626">
                <c:v>0.37052463296359939</c:v>
              </c:pt>
              <c:pt idx="627">
                <c:v>0.38285365197609256</c:v>
              </c:pt>
              <c:pt idx="628">
                <c:v>0.37883642508597482</c:v>
              </c:pt>
              <c:pt idx="629">
                <c:v>0.37883642508597482</c:v>
              </c:pt>
              <c:pt idx="630">
                <c:v>0.37933533016939669</c:v>
              </c:pt>
              <c:pt idx="631">
                <c:v>0.37984304929328094</c:v>
              </c:pt>
              <c:pt idx="632">
                <c:v>0.36666104391671617</c:v>
              </c:pt>
              <c:pt idx="633">
                <c:v>0.35124239978967875</c:v>
              </c:pt>
              <c:pt idx="634">
                <c:v>0.35124239978967875</c:v>
              </c:pt>
              <c:pt idx="635">
                <c:v>0.35124239978967875</c:v>
              </c:pt>
              <c:pt idx="636">
                <c:v>0.3438224973823818</c:v>
              </c:pt>
              <c:pt idx="637">
                <c:v>0.35040901706732552</c:v>
              </c:pt>
              <c:pt idx="638">
                <c:v>0.35864908113628169</c:v>
              </c:pt>
              <c:pt idx="639">
                <c:v>0.35864908113628169</c:v>
              </c:pt>
              <c:pt idx="640">
                <c:v>0.3729582199285455</c:v>
              </c:pt>
              <c:pt idx="641">
                <c:v>0.37673306070594381</c:v>
              </c:pt>
              <c:pt idx="642">
                <c:v>0.37250612043930387</c:v>
              </c:pt>
              <c:pt idx="643">
                <c:v>0.36800244969538354</c:v>
              </c:pt>
              <c:pt idx="644">
                <c:v>0.36800244969538354</c:v>
              </c:pt>
              <c:pt idx="645">
                <c:v>0.35566795989915523</c:v>
              </c:pt>
              <c:pt idx="646">
                <c:v>0.30919927481722254</c:v>
              </c:pt>
              <c:pt idx="647">
                <c:v>0.32329550894245185</c:v>
              </c:pt>
              <c:pt idx="648">
                <c:v>0.31090676720751431</c:v>
              </c:pt>
              <c:pt idx="649">
                <c:v>0.31090676720751431</c:v>
              </c:pt>
              <c:pt idx="650">
                <c:v>0.30461065495918938</c:v>
              </c:pt>
              <c:pt idx="651">
                <c:v>0.30817623825871032</c:v>
              </c:pt>
              <c:pt idx="652">
                <c:v>0.30850023022881534</c:v>
              </c:pt>
              <c:pt idx="653">
                <c:v>0.30376435510857203</c:v>
              </c:pt>
              <c:pt idx="654">
                <c:v>0.30376435510857203</c:v>
              </c:pt>
              <c:pt idx="655">
                <c:v>0.29406511144442371</c:v>
              </c:pt>
              <c:pt idx="656">
                <c:v>0.30014877492435876</c:v>
              </c:pt>
              <c:pt idx="657">
                <c:v>0.29760486048741641</c:v>
              </c:pt>
              <c:pt idx="658">
                <c:v>0.30311166021570068</c:v>
              </c:pt>
              <c:pt idx="659">
                <c:v>0.30311166021570068</c:v>
              </c:pt>
              <c:pt idx="660">
                <c:v>0.29629703924223572</c:v>
              </c:pt>
              <c:pt idx="661">
                <c:v>0.28033982684969483</c:v>
              </c:pt>
              <c:pt idx="662">
                <c:v>0.2840104188036916</c:v>
              </c:pt>
              <c:pt idx="663">
                <c:v>0.27654826978866054</c:v>
              </c:pt>
              <c:pt idx="664">
                <c:v>0.27654826978866054</c:v>
              </c:pt>
              <c:pt idx="665">
                <c:v>0.23938736340136835</c:v>
              </c:pt>
              <c:pt idx="666">
                <c:v>0.25720540209500609</c:v>
              </c:pt>
              <c:pt idx="667">
                <c:v>0.27891727111228626</c:v>
              </c:pt>
              <c:pt idx="668">
                <c:v>0.27592839959820115</c:v>
              </c:pt>
              <c:pt idx="669">
                <c:v>0.27592839959820115</c:v>
              </c:pt>
              <c:pt idx="670">
                <c:v>0.29872393969372713</c:v>
              </c:pt>
              <c:pt idx="671">
                <c:v>0.30323429695110171</c:v>
              </c:pt>
              <c:pt idx="672">
                <c:v>0.30412451503781668</c:v>
              </c:pt>
              <c:pt idx="673">
                <c:v>0.3089669184746846</c:v>
              </c:pt>
              <c:pt idx="674">
                <c:v>0.3089669184746846</c:v>
              </c:pt>
              <c:pt idx="675">
                <c:v>0.3089669184746846</c:v>
              </c:pt>
              <c:pt idx="676">
                <c:v>0.3089669184746846</c:v>
              </c:pt>
              <c:pt idx="677">
                <c:v>0.31309097761385662</c:v>
              </c:pt>
              <c:pt idx="678">
                <c:v>0.31171887465978565</c:v>
              </c:pt>
              <c:pt idx="679">
                <c:v>0.31171887465978565</c:v>
              </c:pt>
              <c:pt idx="680">
                <c:v>0.30180459880159427</c:v>
              </c:pt>
              <c:pt idx="681">
                <c:v>0.28642409819448944</c:v>
              </c:pt>
              <c:pt idx="682">
                <c:v>0.27176650087152621</c:v>
              </c:pt>
              <c:pt idx="683">
                <c:v>0.28590118244911777</c:v>
              </c:pt>
              <c:pt idx="684">
                <c:v>0.28590118244911777</c:v>
              </c:pt>
              <c:pt idx="685">
                <c:v>0.2757855513562224</c:v>
              </c:pt>
              <c:pt idx="686">
                <c:v>0.26241662753536632</c:v>
              </c:pt>
              <c:pt idx="687">
                <c:v>0.26805578983680323</c:v>
              </c:pt>
              <c:pt idx="688">
                <c:v>0.26381486867839543</c:v>
              </c:pt>
              <c:pt idx="689">
                <c:v>0.26381486867839543</c:v>
              </c:pt>
              <c:pt idx="690">
                <c:v>0.23938174065141826</c:v>
              </c:pt>
              <c:pt idx="691">
                <c:v>0.22892084231833576</c:v>
              </c:pt>
              <c:pt idx="692">
                <c:v>0.2135386700828672</c:v>
              </c:pt>
              <c:pt idx="693">
                <c:v>0.23205830639732161</c:v>
              </c:pt>
              <c:pt idx="694">
                <c:v>0.23205833679056465</c:v>
              </c:pt>
              <c:pt idx="695">
                <c:v>0.22411597453654086</c:v>
              </c:pt>
              <c:pt idx="696">
                <c:v>0.22402509874004806</c:v>
              </c:pt>
              <c:pt idx="697">
                <c:v>0.22166992634197569</c:v>
              </c:pt>
              <c:pt idx="698">
                <c:v>0.22193100429912405</c:v>
              </c:pt>
              <c:pt idx="699">
                <c:v>0.22193100429912405</c:v>
              </c:pt>
              <c:pt idx="700">
                <c:v>0.23697186041599227</c:v>
              </c:pt>
              <c:pt idx="701">
                <c:v>0.23855793180060192</c:v>
              </c:pt>
              <c:pt idx="702">
                <c:v>0.22277760808217106</c:v>
              </c:pt>
              <c:pt idx="703">
                <c:v>0.22118880130569374</c:v>
              </c:pt>
              <c:pt idx="704">
                <c:v>0.22118880130569374</c:v>
              </c:pt>
              <c:pt idx="705">
                <c:v>0.25039032522289628</c:v>
              </c:pt>
              <c:pt idx="706">
                <c:v>0.25039032522289628</c:v>
              </c:pt>
              <c:pt idx="707">
                <c:v>0.23746255932381111</c:v>
              </c:pt>
              <c:pt idx="708">
                <c:v>0.24275949370935845</c:v>
              </c:pt>
              <c:pt idx="709">
                <c:v>0.24275949370935845</c:v>
              </c:pt>
              <c:pt idx="710">
                <c:v>0.25086795503623627</c:v>
              </c:pt>
              <c:pt idx="711">
                <c:v>0.25230935458428871</c:v>
              </c:pt>
              <c:pt idx="712">
                <c:v>0.25973077665373423</c:v>
              </c:pt>
              <c:pt idx="713">
                <c:v>0.26490841756060779</c:v>
              </c:pt>
              <c:pt idx="714">
                <c:v>0.26490841756060779</c:v>
              </c:pt>
              <c:pt idx="715">
                <c:v>0.26868371423665094</c:v>
              </c:pt>
              <c:pt idx="716">
                <c:v>0.26901211322698737</c:v>
              </c:pt>
              <c:pt idx="717">
                <c:v>0.27244320642634712</c:v>
              </c:pt>
              <c:pt idx="718">
                <c:v>0.27113037029607567</c:v>
              </c:pt>
              <c:pt idx="719">
                <c:v>0.27113037029607567</c:v>
              </c:pt>
              <c:pt idx="720">
                <c:v>0.26548771277169658</c:v>
              </c:pt>
              <c:pt idx="721">
                <c:v>0.26548771277169658</c:v>
              </c:pt>
              <c:pt idx="722">
                <c:v>0.26548771277169658</c:v>
              </c:pt>
              <c:pt idx="723">
                <c:v>0.26548771277169658</c:v>
              </c:pt>
              <c:pt idx="724">
                <c:v>0.26548771277169658</c:v>
              </c:pt>
              <c:pt idx="725">
                <c:v>0.27488013664802025</c:v>
              </c:pt>
              <c:pt idx="726">
                <c:v>0.29469440354020482</c:v>
              </c:pt>
              <c:pt idx="727">
                <c:v>0.30055695617750255</c:v>
              </c:pt>
              <c:pt idx="728">
                <c:v>0.29544344501330455</c:v>
              </c:pt>
              <c:pt idx="729">
                <c:v>0.29544344501330455</c:v>
              </c:pt>
              <c:pt idx="730">
                <c:v>0.30160643485740235</c:v>
              </c:pt>
              <c:pt idx="731">
                <c:v>0.31606875559425607</c:v>
              </c:pt>
              <c:pt idx="732">
                <c:v>0.32080204728884665</c:v>
              </c:pt>
              <c:pt idx="733">
                <c:v>0.32240802624760456</c:v>
              </c:pt>
              <c:pt idx="734">
                <c:v>0.32240802624760456</c:v>
              </c:pt>
              <c:pt idx="735">
                <c:v>0.31782563700438105</c:v>
              </c:pt>
              <c:pt idx="736">
                <c:v>0.32488933060401992</c:v>
              </c:pt>
              <c:pt idx="737">
                <c:v>0.32488933060401992</c:v>
              </c:pt>
              <c:pt idx="738">
                <c:v>0.32488933060401992</c:v>
              </c:pt>
              <c:pt idx="739">
                <c:v>0.32488933060401992</c:v>
              </c:pt>
              <c:pt idx="740">
                <c:v>0.31099901069994118</c:v>
              </c:pt>
              <c:pt idx="741">
                <c:v>0.31611890444516355</c:v>
              </c:pt>
              <c:pt idx="742">
                <c:v>0.3167630892300024</c:v>
              </c:pt>
              <c:pt idx="743">
                <c:v>0.31337788982753345</c:v>
              </c:pt>
              <c:pt idx="744">
                <c:v>0.31337788982753345</c:v>
              </c:pt>
              <c:pt idx="745">
                <c:v>0.30826893764978158</c:v>
              </c:pt>
              <c:pt idx="746">
                <c:v>0.30564113786223035</c:v>
              </c:pt>
              <c:pt idx="747">
                <c:v>0.29651343913221195</c:v>
              </c:pt>
              <c:pt idx="748">
                <c:v>0.28921070267658089</c:v>
              </c:pt>
              <c:pt idx="749">
                <c:v>0.28921070267658089</c:v>
              </c:pt>
              <c:pt idx="750">
                <c:v>0.2974076083405135</c:v>
              </c:pt>
              <c:pt idx="751">
                <c:v>0.28681100417755112</c:v>
              </c:pt>
              <c:pt idx="752">
                <c:v>0.28114555172094136</c:v>
              </c:pt>
              <c:pt idx="753">
                <c:v>0.27238166010932452</c:v>
              </c:pt>
              <c:pt idx="754">
                <c:v>0.27238166010932452</c:v>
              </c:pt>
              <c:pt idx="755">
                <c:v>0.26897062645032754</c:v>
              </c:pt>
              <c:pt idx="756">
                <c:v>0.26864693841265197</c:v>
              </c:pt>
              <c:pt idx="757">
                <c:v>0.2688230672556875</c:v>
              </c:pt>
              <c:pt idx="758">
                <c:v>0.26869784709463373</c:v>
              </c:pt>
              <c:pt idx="759">
                <c:v>0.26869784709463373</c:v>
              </c:pt>
              <c:pt idx="760">
                <c:v>0.24610123077437396</c:v>
              </c:pt>
              <c:pt idx="761">
                <c:v>0.25210298446449375</c:v>
              </c:pt>
              <c:pt idx="762">
                <c:v>0.25571826071627757</c:v>
              </c:pt>
              <c:pt idx="763">
                <c:v>0.26014625228519184</c:v>
              </c:pt>
              <c:pt idx="764">
                <c:v>0.26014625228519184</c:v>
              </c:pt>
              <c:pt idx="765">
                <c:v>0.25080580085435389</c:v>
              </c:pt>
              <c:pt idx="766">
                <c:v>0.24996679538205058</c:v>
              </c:pt>
              <c:pt idx="767">
                <c:v>0.24830945184266628</c:v>
              </c:pt>
              <c:pt idx="768">
                <c:v>0.24508792005361357</c:v>
              </c:pt>
              <c:pt idx="769">
                <c:v>0.24508792005361357</c:v>
              </c:pt>
              <c:pt idx="770">
                <c:v>0.23270692859563447</c:v>
              </c:pt>
              <c:pt idx="771">
                <c:v>0.23026300792807719</c:v>
              </c:pt>
              <c:pt idx="772">
                <c:v>0.2356216405968623</c:v>
              </c:pt>
              <c:pt idx="773">
                <c:v>0.24634498458302745</c:v>
              </c:pt>
              <c:pt idx="774">
                <c:v>0.24634498458302745</c:v>
              </c:pt>
              <c:pt idx="775">
                <c:v>0.24715405271100122</c:v>
              </c:pt>
              <c:pt idx="776">
                <c:v>0.24366034943111448</c:v>
              </c:pt>
              <c:pt idx="777">
                <c:v>0.24789002508962188</c:v>
              </c:pt>
              <c:pt idx="778">
                <c:v>0.25017970004908485</c:v>
              </c:pt>
              <c:pt idx="779">
                <c:v>0.25017970004908485</c:v>
              </c:pt>
              <c:pt idx="780">
                <c:v>0.24435605076279443</c:v>
              </c:pt>
              <c:pt idx="781">
                <c:v>0.24132037365452907</c:v>
              </c:pt>
              <c:pt idx="782">
                <c:v>0.23676108327596612</c:v>
              </c:pt>
              <c:pt idx="783">
                <c:v>0.23294505965433743</c:v>
              </c:pt>
              <c:pt idx="784">
                <c:v>0.23294505965433743</c:v>
              </c:pt>
              <c:pt idx="785">
                <c:v>0.21972202339975766</c:v>
              </c:pt>
              <c:pt idx="786">
                <c:v>0.22551786286872688</c:v>
              </c:pt>
              <c:pt idx="787">
                <c:v>0.22501166340699119</c:v>
              </c:pt>
              <c:pt idx="788">
                <c:v>0.22501166340699119</c:v>
              </c:pt>
              <c:pt idx="789">
                <c:v>0.22501166340699119</c:v>
              </c:pt>
              <c:pt idx="790">
                <c:v>0.21118942436717458</c:v>
              </c:pt>
              <c:pt idx="791">
                <c:v>0.21255347311185768</c:v>
              </c:pt>
              <c:pt idx="792">
                <c:v>0.20916553831752127</c:v>
              </c:pt>
              <c:pt idx="793">
                <c:v>0.19859005745842584</c:v>
              </c:pt>
              <c:pt idx="794">
                <c:v>0.19859005745842584</c:v>
              </c:pt>
              <c:pt idx="795">
                <c:v>0.17103220012126896</c:v>
              </c:pt>
              <c:pt idx="796">
                <c:v>0.17502526438322219</c:v>
              </c:pt>
              <c:pt idx="797">
                <c:v>0.16087173899498652</c:v>
              </c:pt>
              <c:pt idx="798">
                <c:v>0.17166772283185994</c:v>
              </c:pt>
              <c:pt idx="799">
                <c:v>0.17166772283185994</c:v>
              </c:pt>
              <c:pt idx="800">
                <c:v>0.17798495838405204</c:v>
              </c:pt>
              <c:pt idx="801">
                <c:v>0.22181885323254913</c:v>
              </c:pt>
              <c:pt idx="802">
                <c:v>0.20336103677430417</c:v>
              </c:pt>
              <c:pt idx="803">
                <c:v>0.204054610578976</c:v>
              </c:pt>
              <c:pt idx="804">
                <c:v>0.204054610578976</c:v>
              </c:pt>
              <c:pt idx="805">
                <c:v>0.19129735077297605</c:v>
              </c:pt>
              <c:pt idx="806">
                <c:v>0.17603705544183401</c:v>
              </c:pt>
              <c:pt idx="807">
                <c:v>0.1742912675653947</c:v>
              </c:pt>
              <c:pt idx="808">
                <c:v>0.15556249534603461</c:v>
              </c:pt>
              <c:pt idx="809">
                <c:v>0.15556249534603461</c:v>
              </c:pt>
              <c:pt idx="810">
                <c:v>0.15060809280880672</c:v>
              </c:pt>
              <c:pt idx="811">
                <c:v>0.16919705611048541</c:v>
              </c:pt>
              <c:pt idx="812">
                <c:v>0.15896699445779205</c:v>
              </c:pt>
              <c:pt idx="813">
                <c:v>0.17391773460924154</c:v>
              </c:pt>
              <c:pt idx="814">
                <c:v>0.17391773460924154</c:v>
              </c:pt>
              <c:pt idx="815">
                <c:v>0.19031853638299134</c:v>
              </c:pt>
              <c:pt idx="816">
                <c:v>0.18242799460823855</c:v>
              </c:pt>
              <c:pt idx="817">
                <c:v>0.17646909539071265</c:v>
              </c:pt>
              <c:pt idx="818">
                <c:v>0.18463575977788604</c:v>
              </c:pt>
              <c:pt idx="819">
                <c:v>0.18463575977788604</c:v>
              </c:pt>
              <c:pt idx="820">
                <c:v>0.17372352178663641</c:v>
              </c:pt>
              <c:pt idx="821">
                <c:v>0.17088768025092649</c:v>
              </c:pt>
              <c:pt idx="822">
                <c:v>0.18873231303216653</c:v>
              </c:pt>
              <c:pt idx="823">
                <c:v>0.19064116065716252</c:v>
              </c:pt>
              <c:pt idx="824">
                <c:v>0.19064116065716252</c:v>
              </c:pt>
              <c:pt idx="825">
                <c:v>0.18266977285609842</c:v>
              </c:pt>
              <c:pt idx="826">
                <c:v>0.18571092074809914</c:v>
              </c:pt>
              <c:pt idx="827">
                <c:v>0.18728620253145323</c:v>
              </c:pt>
              <c:pt idx="828">
                <c:v>0.18747023361766191</c:v>
              </c:pt>
              <c:pt idx="829">
                <c:v>0.18747023361766191</c:v>
              </c:pt>
              <c:pt idx="830">
                <c:v>0.18093340688498127</c:v>
              </c:pt>
              <c:pt idx="831">
                <c:v>0.18134189207055473</c:v>
              </c:pt>
              <c:pt idx="832">
                <c:v>0.17578114433599112</c:v>
              </c:pt>
              <c:pt idx="833">
                <c:v>0.18820620599628279</c:v>
              </c:pt>
              <c:pt idx="834">
                <c:v>0.18820620599628279</c:v>
              </c:pt>
              <c:pt idx="835">
                <c:v>0.1794871444180528</c:v>
              </c:pt>
              <c:pt idx="836">
                <c:v>0.18191647632898245</c:v>
              </c:pt>
              <c:pt idx="837">
                <c:v>0.18292811542137954</c:v>
              </c:pt>
              <c:pt idx="838">
                <c:v>0.18352032776073202</c:v>
              </c:pt>
              <c:pt idx="839">
                <c:v>0.18352032776073202</c:v>
              </c:pt>
              <c:pt idx="840">
                <c:v>0.19446508652196437</c:v>
              </c:pt>
              <c:pt idx="841">
                <c:v>0.2072424058683271</c:v>
              </c:pt>
              <c:pt idx="842">
                <c:v>0.21282047775138624</c:v>
              </c:pt>
              <c:pt idx="843">
                <c:v>0.21178953894970065</c:v>
              </c:pt>
              <c:pt idx="844">
                <c:v>0.21178953894970065</c:v>
              </c:pt>
              <c:pt idx="845">
                <c:v>0.21178953894970065</c:v>
              </c:pt>
              <c:pt idx="846">
                <c:v>0.21178953894970065</c:v>
              </c:pt>
              <c:pt idx="847">
                <c:v>0.2276333845459475</c:v>
              </c:pt>
              <c:pt idx="848">
                <c:v>0.22640397786764033</c:v>
              </c:pt>
              <c:pt idx="849">
                <c:v>0.22640397786764033</c:v>
              </c:pt>
              <c:pt idx="850">
                <c:v>0.21115994292148943</c:v>
              </c:pt>
              <c:pt idx="851">
                <c:v>0.19646177061915604</c:v>
              </c:pt>
              <c:pt idx="852">
                <c:v>0.20827440843351708</c:v>
              </c:pt>
              <c:pt idx="853">
                <c:v>0.21452325918901693</c:v>
              </c:pt>
              <c:pt idx="854">
                <c:v>0.21452325918901693</c:v>
              </c:pt>
              <c:pt idx="855">
                <c:v>0.21452325918901693</c:v>
              </c:pt>
              <c:pt idx="856">
                <c:v>0.236642093729722</c:v>
              </c:pt>
              <c:pt idx="857">
                <c:v>0.23967078039210299</c:v>
              </c:pt>
              <c:pt idx="858">
                <c:v>0.24320992157023635</c:v>
              </c:pt>
              <c:pt idx="859">
                <c:v>0.24320992157023635</c:v>
              </c:pt>
              <c:pt idx="860">
                <c:v>0.26329347259517255</c:v>
              </c:pt>
              <c:pt idx="861">
                <c:v>0.2760736792996179</c:v>
              </c:pt>
              <c:pt idx="862">
                <c:v>0.27139463954373655</c:v>
              </c:pt>
              <c:pt idx="863">
                <c:v>0.28695430831817448</c:v>
              </c:pt>
              <c:pt idx="864">
                <c:v>0.28695430831817448</c:v>
              </c:pt>
              <c:pt idx="865">
                <c:v>0.29977296247498253</c:v>
              </c:pt>
              <c:pt idx="866">
                <c:v>0.29596225767087447</c:v>
              </c:pt>
              <c:pt idx="867">
                <c:v>0.29323902310038408</c:v>
              </c:pt>
              <c:pt idx="868">
                <c:v>0.28909642408299763</c:v>
              </c:pt>
              <c:pt idx="869">
                <c:v>0.28909642408299763</c:v>
              </c:pt>
              <c:pt idx="870">
                <c:v>0.30237629570193958</c:v>
              </c:pt>
              <c:pt idx="871">
                <c:v>0.310002720195246</c:v>
              </c:pt>
              <c:pt idx="872">
                <c:v>0.31511212827164248</c:v>
              </c:pt>
              <c:pt idx="873">
                <c:v>0.31637314392264293</c:v>
              </c:pt>
              <c:pt idx="874">
                <c:v>0.31637314392264293</c:v>
              </c:pt>
              <c:pt idx="875">
                <c:v>0.31181826056431117</c:v>
              </c:pt>
              <c:pt idx="876">
                <c:v>0.31628865070717471</c:v>
              </c:pt>
              <c:pt idx="877">
                <c:v>0.30065284685908611</c:v>
              </c:pt>
              <c:pt idx="878">
                <c:v>0.2938380739194062</c:v>
              </c:pt>
              <c:pt idx="879">
                <c:v>0.2938380739194062</c:v>
              </c:pt>
              <c:pt idx="880">
                <c:v>0.2996129420507232</c:v>
              </c:pt>
              <c:pt idx="881">
                <c:v>0.3008086122293292</c:v>
              </c:pt>
              <c:pt idx="882">
                <c:v>0.30324903767394429</c:v>
              </c:pt>
              <c:pt idx="883">
                <c:v>0.30324903767394429</c:v>
              </c:pt>
              <c:pt idx="884">
                <c:v>0.30324903767394429</c:v>
              </c:pt>
              <c:pt idx="885">
                <c:v>0.32398391589581776</c:v>
              </c:pt>
              <c:pt idx="886">
                <c:v>0.3188242070022993</c:v>
              </c:pt>
              <c:pt idx="887">
                <c:v>0.31312365035005407</c:v>
              </c:pt>
              <c:pt idx="888">
                <c:v>0.31223844714842985</c:v>
              </c:pt>
              <c:pt idx="889">
                <c:v>0.31223844714842985</c:v>
              </c:pt>
              <c:pt idx="890">
                <c:v>0.31564340215883191</c:v>
              </c:pt>
              <c:pt idx="891">
                <c:v>0.32299188044513927</c:v>
              </c:pt>
              <c:pt idx="892">
                <c:v>0.32872374213764788</c:v>
              </c:pt>
              <c:pt idx="893">
                <c:v>0.32397175859862837</c:v>
              </c:pt>
              <c:pt idx="894">
                <c:v>0.32397175859862837</c:v>
              </c:pt>
              <c:pt idx="895">
                <c:v>0.32397175859862837</c:v>
              </c:pt>
              <c:pt idx="896">
                <c:v>0.33068319451219597</c:v>
              </c:pt>
              <c:pt idx="897">
                <c:v>0.32512442233842576</c:v>
              </c:pt>
              <c:pt idx="898">
                <c:v>0.32920334751178104</c:v>
              </c:pt>
              <c:pt idx="899">
                <c:v>0.32920334751178104</c:v>
              </c:pt>
              <c:pt idx="900">
                <c:v>0.32932096936209132</c:v>
              </c:pt>
              <c:pt idx="901">
                <c:v>0.32792348805013649</c:v>
              </c:pt>
              <c:pt idx="902">
                <c:v>0.3185836444841581</c:v>
              </c:pt>
              <c:pt idx="903">
                <c:v>0.3171572895913779</c:v>
              </c:pt>
              <c:pt idx="904">
                <c:v>0.3171572895913779</c:v>
              </c:pt>
              <c:pt idx="905">
                <c:v>0.32649333400198444</c:v>
              </c:pt>
              <c:pt idx="906">
                <c:v>0.33129014757439124</c:v>
              </c:pt>
              <c:pt idx="907">
                <c:v>0.32654728200826377</c:v>
              </c:pt>
              <c:pt idx="908">
                <c:v>0.32363940848670514</c:v>
              </c:pt>
              <c:pt idx="909">
                <c:v>0.32363940848670514</c:v>
              </c:pt>
              <c:pt idx="910">
                <c:v>0.31894304458232825</c:v>
              </c:pt>
              <c:pt idx="911">
                <c:v>0.31317653459282924</c:v>
              </c:pt>
              <c:pt idx="912">
                <c:v>0.31469665264018487</c:v>
              </c:pt>
              <c:pt idx="913">
                <c:v>0.32035025173203491</c:v>
              </c:pt>
              <c:pt idx="914">
                <c:v>0.32035025173203491</c:v>
              </c:pt>
              <c:pt idx="915">
                <c:v>0.31817318373779147</c:v>
              </c:pt>
              <c:pt idx="916">
                <c:v>0.31724907718516016</c:v>
              </c:pt>
              <c:pt idx="917">
                <c:v>0.31490287079376511</c:v>
              </c:pt>
              <c:pt idx="918">
                <c:v>0.3163910759359978</c:v>
              </c:pt>
              <c:pt idx="919">
                <c:v>0.3163910759359978</c:v>
              </c:pt>
              <c:pt idx="920">
                <c:v>0.31455454903265889</c:v>
              </c:pt>
              <c:pt idx="921">
                <c:v>0.317219595739475</c:v>
              </c:pt>
              <c:pt idx="922">
                <c:v>0.29516853813060262</c:v>
              </c:pt>
              <c:pt idx="923">
                <c:v>0.29516853813060262</c:v>
              </c:pt>
              <c:pt idx="924">
                <c:v>0.29516853813060262</c:v>
              </c:pt>
              <c:pt idx="925">
                <c:v>0.27264486559348122</c:v>
              </c:pt>
              <c:pt idx="926">
                <c:v>0.27264486559348122</c:v>
              </c:pt>
              <c:pt idx="927">
                <c:v>0.27264486559348122</c:v>
              </c:pt>
              <c:pt idx="928">
                <c:v>0.27264486559348122</c:v>
              </c:pt>
              <c:pt idx="929">
                <c:v>0.27264486559348122</c:v>
              </c:pt>
              <c:pt idx="930">
                <c:v>0.25625667701556587</c:v>
              </c:pt>
              <c:pt idx="931">
                <c:v>0.24865198369098573</c:v>
              </c:pt>
              <c:pt idx="932">
                <c:v>0.23720619231932338</c:v>
              </c:pt>
              <c:pt idx="933">
                <c:v>0.25308499014499097</c:v>
              </c:pt>
              <c:pt idx="934">
                <c:v>0.25308499014499097</c:v>
              </c:pt>
              <c:pt idx="935">
                <c:v>0.26644889908075631</c:v>
              </c:pt>
              <c:pt idx="936">
                <c:v>0.26760505804349566</c:v>
              </c:pt>
              <c:pt idx="937">
                <c:v>0.26693199967783166</c:v>
              </c:pt>
              <c:pt idx="938">
                <c:v>0.25731436187106871</c:v>
              </c:pt>
              <c:pt idx="939">
                <c:v>0.2573144682474191</c:v>
              </c:pt>
              <c:pt idx="940">
                <c:v>0.25673780205184782</c:v>
              </c:pt>
              <c:pt idx="941">
                <c:v>0.25783332649485358</c:v>
              </c:pt>
              <c:pt idx="942">
                <c:v>0.25353207474914163</c:v>
              </c:pt>
              <c:pt idx="943">
                <c:v>0.25522269888958293</c:v>
              </c:pt>
              <c:pt idx="944">
                <c:v>0.25522269888958293</c:v>
              </c:pt>
              <c:pt idx="945">
                <c:v>0.25320884261011067</c:v>
              </c:pt>
              <c:pt idx="946">
                <c:v>0.25210252856584914</c:v>
              </c:pt>
              <c:pt idx="947">
                <c:v>0.25877186983789757</c:v>
              </c:pt>
              <c:pt idx="948">
                <c:v>0.26222378240869482</c:v>
              </c:pt>
              <c:pt idx="949">
                <c:v>0.26222378240869482</c:v>
              </c:pt>
              <c:pt idx="950">
                <c:v>0.2992714739659077</c:v>
              </c:pt>
              <c:pt idx="951">
                <c:v>0.29297293025814497</c:v>
              </c:pt>
              <c:pt idx="952">
                <c:v>0.28929443606097482</c:v>
              </c:pt>
              <c:pt idx="953">
                <c:v>0.28593887007040597</c:v>
              </c:pt>
              <c:pt idx="954">
                <c:v>0.28593887007040597</c:v>
              </c:pt>
              <c:pt idx="955">
                <c:v>0.28209230123958839</c:v>
              </c:pt>
              <c:pt idx="956">
                <c:v>0.27915023531968353</c:v>
              </c:pt>
              <c:pt idx="957">
                <c:v>0.2806724808940475</c:v>
              </c:pt>
              <c:pt idx="958">
                <c:v>0.27579482129532962</c:v>
              </c:pt>
              <c:pt idx="959">
                <c:v>0.27579482129532962</c:v>
              </c:pt>
              <c:pt idx="960">
                <c:v>0.26671119276762378</c:v>
              </c:pt>
              <c:pt idx="961">
                <c:v>0.26216208412545705</c:v>
              </c:pt>
              <c:pt idx="962">
                <c:v>0.26735644131596659</c:v>
              </c:pt>
              <c:pt idx="963">
                <c:v>0.25936013105566369</c:v>
              </c:pt>
              <c:pt idx="964">
                <c:v>0.25936013105566369</c:v>
              </c:pt>
              <c:pt idx="965">
                <c:v>0.25105077039272627</c:v>
              </c:pt>
              <c:pt idx="966">
                <c:v>0.25508957648535557</c:v>
              </c:pt>
              <c:pt idx="967">
                <c:v>0.25888827595848873</c:v>
              </c:pt>
              <c:pt idx="968">
                <c:v>0.2575927639767126</c:v>
              </c:pt>
              <c:pt idx="969">
                <c:v>0.2575927639767126</c:v>
              </c:pt>
              <c:pt idx="970">
                <c:v>0.25915072161157116</c:v>
              </c:pt>
              <c:pt idx="971">
                <c:v>0.25647155724339354</c:v>
              </c:pt>
              <c:pt idx="972">
                <c:v>0.25438642880914708</c:v>
              </c:pt>
              <c:pt idx="973">
                <c:v>0.25412611068307278</c:v>
              </c:pt>
              <c:pt idx="974">
                <c:v>0.25412611068307278</c:v>
              </c:pt>
              <c:pt idx="975">
                <c:v>0.25412611068307278</c:v>
              </c:pt>
              <c:pt idx="976">
                <c:v>0.25412611068307278</c:v>
              </c:pt>
              <c:pt idx="977">
                <c:v>0.24747470142437922</c:v>
              </c:pt>
              <c:pt idx="978">
                <c:v>0.25444341613972377</c:v>
              </c:pt>
              <c:pt idx="979">
                <c:v>0.25444341613972377</c:v>
              </c:pt>
              <c:pt idx="980">
                <c:v>0.25189129552717837</c:v>
              </c:pt>
              <c:pt idx="981">
                <c:v>0.25117006387140006</c:v>
              </c:pt>
              <c:pt idx="982">
                <c:v>0.2395751936429491</c:v>
              </c:pt>
              <c:pt idx="983">
                <c:v>0.24968353035753066</c:v>
              </c:pt>
              <c:pt idx="984">
                <c:v>0.24968353035753066</c:v>
              </c:pt>
              <c:pt idx="985">
                <c:v>0.23952732428526491</c:v>
              </c:pt>
              <c:pt idx="986">
                <c:v>0.23765950753828391</c:v>
              </c:pt>
              <c:pt idx="987">
                <c:v>0.24142295084956711</c:v>
              </c:pt>
              <c:pt idx="988">
                <c:v>0.2457003438995442</c:v>
              </c:pt>
              <c:pt idx="989">
                <c:v>0.2457003438995442</c:v>
              </c:pt>
              <c:pt idx="990">
                <c:v>0.25704158251537512</c:v>
              </c:pt>
              <c:pt idx="991">
                <c:v>0.26465205055612029</c:v>
              </c:pt>
              <c:pt idx="992">
                <c:v>0.26035186257391252</c:v>
              </c:pt>
              <c:pt idx="993">
                <c:v>0.26590425216665814</c:v>
              </c:pt>
              <c:pt idx="994">
                <c:v>0.26590426736327988</c:v>
              </c:pt>
              <c:pt idx="995">
                <c:v>0.27455903203599763</c:v>
              </c:pt>
              <c:pt idx="996">
                <c:v>0.27201861282199724</c:v>
              </c:pt>
              <c:pt idx="997">
                <c:v>0.27248578735975393</c:v>
              </c:pt>
              <c:pt idx="998">
                <c:v>0.26997238773875787</c:v>
              </c:pt>
              <c:pt idx="999">
                <c:v>0.26997238773875787</c:v>
              </c:pt>
              <c:pt idx="1000">
                <c:v>0.27078510305588854</c:v>
              </c:pt>
              <c:pt idx="1001">
                <c:v>0.27333924481909189</c:v>
              </c:pt>
              <c:pt idx="1002">
                <c:v>0.2766792342726363</c:v>
              </c:pt>
              <c:pt idx="1003">
                <c:v>0.27494420560420996</c:v>
              </c:pt>
              <c:pt idx="1004">
                <c:v>0.27494420560420996</c:v>
              </c:pt>
              <c:pt idx="1005">
                <c:v>0.28525373039065949</c:v>
              </c:pt>
              <c:pt idx="1006">
                <c:v>0.28374554169117117</c:v>
              </c:pt>
              <c:pt idx="1007">
                <c:v>0.30357836365819146</c:v>
              </c:pt>
              <c:pt idx="1008">
                <c:v>0.29647260581027601</c:v>
              </c:pt>
              <c:pt idx="1009">
                <c:v>0.29647260581027601</c:v>
              </c:pt>
              <c:pt idx="1010">
                <c:v>0.24431661553003514</c:v>
              </c:pt>
              <c:pt idx="1011">
                <c:v>0.25638475414145923</c:v>
              </c:pt>
              <c:pt idx="1012">
                <c:v>0.26236992831753647</c:v>
              </c:pt>
              <c:pt idx="1013">
                <c:v>0.26677951677782974</c:v>
              </c:pt>
              <c:pt idx="1014">
                <c:v>0.26677951677782974</c:v>
              </c:pt>
              <c:pt idx="1015">
                <c:v>0.26340149018070291</c:v>
              </c:pt>
              <c:pt idx="1016">
                <c:v>0.25255271328078321</c:v>
              </c:pt>
              <c:pt idx="1017">
                <c:v>0.27305392825067121</c:v>
              </c:pt>
              <c:pt idx="1018">
                <c:v>0.27619168106546543</c:v>
              </c:pt>
              <c:pt idx="1019">
                <c:v>0.27619168106546543</c:v>
              </c:pt>
              <c:pt idx="1020">
                <c:v>0.27591033081525307</c:v>
              </c:pt>
              <c:pt idx="1021">
                <c:v>0.27210439775029216</c:v>
              </c:pt>
              <c:pt idx="1022">
                <c:v>0.27404910940199767</c:v>
              </c:pt>
              <c:pt idx="1023">
                <c:v>0.2789380600904805</c:v>
              </c:pt>
              <c:pt idx="1024">
                <c:v>0.2789380600904805</c:v>
              </c:pt>
              <c:pt idx="1025">
                <c:v>0.2799247919202601</c:v>
              </c:pt>
              <c:pt idx="1026">
                <c:v>0.28547221221777952</c:v>
              </c:pt>
              <c:pt idx="1027">
                <c:v>0.28011718114828699</c:v>
              </c:pt>
              <c:pt idx="1028">
                <c:v>0.28334375821567326</c:v>
              </c:pt>
              <c:pt idx="1029">
                <c:v>0.28334375821567326</c:v>
              </c:pt>
              <c:pt idx="1030">
                <c:v>0.2778891284889542</c:v>
              </c:pt>
              <c:pt idx="1031">
                <c:v>0.28064330338079224</c:v>
              </c:pt>
              <c:pt idx="1032">
                <c:v>0.2749853732518186</c:v>
              </c:pt>
              <c:pt idx="1033">
                <c:v>0.27782502913952167</c:v>
              </c:pt>
              <c:pt idx="1034">
                <c:v>0.27782502913952167</c:v>
              </c:pt>
              <c:pt idx="1035">
                <c:v>0.2739117623369971</c:v>
              </c:pt>
              <c:pt idx="1036">
                <c:v>0.28013596417244502</c:v>
              </c:pt>
              <c:pt idx="1037">
                <c:v>0.26504649406343961</c:v>
              </c:pt>
              <c:pt idx="1038">
                <c:v>0.26753829928530282</c:v>
              </c:pt>
              <c:pt idx="1039">
                <c:v>0.26753829928530282</c:v>
              </c:pt>
              <c:pt idx="1040">
                <c:v>0.27115583983368818</c:v>
              </c:pt>
              <c:pt idx="1041">
                <c:v>0.27151785375075388</c:v>
              </c:pt>
              <c:pt idx="1042">
                <c:v>0.27157155861108939</c:v>
              </c:pt>
              <c:pt idx="1043">
                <c:v>0.28038029545271481</c:v>
              </c:pt>
              <c:pt idx="1044">
                <c:v>0.28038029545271481</c:v>
              </c:pt>
              <c:pt idx="1045">
                <c:v>0.27455626625088692</c:v>
              </c:pt>
              <c:pt idx="1046">
                <c:v>0.27661635065292289</c:v>
              </c:pt>
              <c:pt idx="1047">
                <c:v>0.28494727532175035</c:v>
              </c:pt>
              <c:pt idx="1048">
                <c:v>0.28498070788902186</c:v>
              </c:pt>
              <c:pt idx="1049">
                <c:v>0.28498070788902186</c:v>
              </c:pt>
              <c:pt idx="1050">
                <c:v>0.27408728331517329</c:v>
              </c:pt>
              <c:pt idx="1051">
                <c:v>0.27455116018606729</c:v>
              </c:pt>
              <c:pt idx="1052">
                <c:v>0.25895995842204345</c:v>
              </c:pt>
              <c:pt idx="1053">
                <c:v>0.24939987022085242</c:v>
              </c:pt>
              <c:pt idx="1054">
                <c:v>0.24939987022085242</c:v>
              </c:pt>
              <c:pt idx="1055">
                <c:v>0.24443902431611386</c:v>
              </c:pt>
              <c:pt idx="1056">
                <c:v>0.25185774138693473</c:v>
              </c:pt>
              <c:pt idx="1057">
                <c:v>0.25014596354938345</c:v>
              </c:pt>
              <c:pt idx="1058">
                <c:v>0.25251250302032835</c:v>
              </c:pt>
              <c:pt idx="1059">
                <c:v>0.25251250302032835</c:v>
              </c:pt>
              <c:pt idx="1060">
                <c:v>0.24751529160037133</c:v>
              </c:pt>
              <c:pt idx="1061">
                <c:v>0.25363041208678472</c:v>
              </c:pt>
              <c:pt idx="1062">
                <c:v>0.25588378231751507</c:v>
              </c:pt>
              <c:pt idx="1063">
                <c:v>0.25370057488819087</c:v>
              </c:pt>
              <c:pt idx="1064">
                <c:v>0.25370057488819087</c:v>
              </c:pt>
              <c:pt idx="1065">
                <c:v>0.24499374659025808</c:v>
              </c:pt>
              <c:pt idx="1066">
                <c:v>0.24263322498142204</c:v>
              </c:pt>
              <c:pt idx="1067">
                <c:v>0.23528304467350813</c:v>
              </c:pt>
              <c:pt idx="1068">
                <c:v>0.23098440674669196</c:v>
              </c:pt>
              <c:pt idx="1069">
                <c:v>0.23098440674669196</c:v>
              </c:pt>
              <c:pt idx="1070">
                <c:v>0.25221537867701249</c:v>
              </c:pt>
              <c:pt idx="1071">
                <c:v>0.25005830943664598</c:v>
              </c:pt>
              <c:pt idx="1072">
                <c:v>0.25162053732214229</c:v>
              </c:pt>
              <c:pt idx="1073">
                <c:v>0.25598442954162426</c:v>
              </c:pt>
              <c:pt idx="1074">
                <c:v>0.25598442954162426</c:v>
              </c:pt>
              <c:pt idx="1075">
                <c:v>0.25609817625345532</c:v>
              </c:pt>
              <c:pt idx="1076">
                <c:v>0.25869322732170175</c:v>
              </c:pt>
              <c:pt idx="1077">
                <c:v>0.26490598610117</c:v>
              </c:pt>
              <c:pt idx="1078">
                <c:v>0.26290132377769759</c:v>
              </c:pt>
              <c:pt idx="1079">
                <c:v>0.26290132377769759</c:v>
              </c:pt>
              <c:pt idx="1080">
                <c:v>0.27580523098104814</c:v>
              </c:pt>
              <c:pt idx="1081">
                <c:v>0.27709508981963116</c:v>
              </c:pt>
              <c:pt idx="1082">
                <c:v>0.28638475414145925</c:v>
              </c:pt>
              <c:pt idx="1083">
                <c:v>0.28802551816680122</c:v>
              </c:pt>
              <c:pt idx="1084">
                <c:v>0.28802551816680122</c:v>
              </c:pt>
              <c:pt idx="1085">
                <c:v>0.2974811447918897</c:v>
              </c:pt>
              <c:pt idx="1086">
                <c:v>0.30008725900057898</c:v>
              </c:pt>
              <c:pt idx="1087">
                <c:v>0.29945283044673499</c:v>
              </c:pt>
              <c:pt idx="1088">
                <c:v>0.29243027410146172</c:v>
              </c:pt>
              <c:pt idx="1089">
                <c:v>0.29243027410146172</c:v>
              </c:pt>
              <c:pt idx="1090">
                <c:v>0.28016078025533342</c:v>
              </c:pt>
              <c:pt idx="1091">
                <c:v>0.28189501869944267</c:v>
              </c:pt>
              <c:pt idx="1092">
                <c:v>0.2769769360875689</c:v>
              </c:pt>
              <c:pt idx="1093">
                <c:v>0.27994403084306274</c:v>
              </c:pt>
              <c:pt idx="1094">
                <c:v>0.27994403084306274</c:v>
              </c:pt>
              <c:pt idx="1095">
                <c:v>0.27918821167677987</c:v>
              </c:pt>
              <c:pt idx="1096">
                <c:v>0.27982592270086504</c:v>
              </c:pt>
              <c:pt idx="1097">
                <c:v>0.28541303657370887</c:v>
              </c:pt>
              <c:pt idx="1098">
                <c:v>0.28800055011769787</c:v>
              </c:pt>
              <c:pt idx="1099">
                <c:v>0.28800055011769787</c:v>
              </c:pt>
              <c:pt idx="1100">
                <c:v>0.29088807536308514</c:v>
              </c:pt>
              <c:pt idx="1101">
                <c:v>0.28942441276455422</c:v>
              </c:pt>
              <c:pt idx="1102">
                <c:v>0.29154578514104745</c:v>
              </c:pt>
              <c:pt idx="1103">
                <c:v>0.29346847688821809</c:v>
              </c:pt>
              <c:pt idx="1104">
                <c:v>0.29346847688821809</c:v>
              </c:pt>
              <c:pt idx="1105">
                <c:v>0.28561117012465775</c:v>
              </c:pt>
              <c:pt idx="1106">
                <c:v>0.28376680176463176</c:v>
              </c:pt>
              <c:pt idx="1107">
                <c:v>0.2863924284353101</c:v>
              </c:pt>
              <c:pt idx="1108">
                <c:v>0.28646920176706314</c:v>
              </c:pt>
              <c:pt idx="1109">
                <c:v>0.28646920176706314</c:v>
              </c:pt>
              <c:pt idx="1110">
                <c:v>0.28928553084078334</c:v>
              </c:pt>
              <c:pt idx="1111">
                <c:v>0.29272274827860256</c:v>
              </c:pt>
              <c:pt idx="1112">
                <c:v>0.29759973922597527</c:v>
              </c:pt>
              <c:pt idx="1113">
                <c:v>0.29701331679940912</c:v>
              </c:pt>
              <c:pt idx="1114">
                <c:v>0.29701331679940912</c:v>
              </c:pt>
              <c:pt idx="1115">
                <c:v>0.30017745094910486</c:v>
              </c:pt>
              <c:pt idx="1116">
                <c:v>0.30191524540264192</c:v>
              </c:pt>
              <c:pt idx="1117">
                <c:v>0.30191524540264192</c:v>
              </c:pt>
              <c:pt idx="1118">
                <c:v>0.30191524540264192</c:v>
              </c:pt>
              <c:pt idx="1119">
                <c:v>0.30191524540264192</c:v>
              </c:pt>
              <c:pt idx="1120">
                <c:v>0.30514703491119843</c:v>
              </c:pt>
              <c:pt idx="1121">
                <c:v>0.31443407021750902</c:v>
              </c:pt>
              <c:pt idx="1122">
                <c:v>0.3209616422077044</c:v>
              </c:pt>
              <c:pt idx="1123">
                <c:v>0.32911867193685507</c:v>
              </c:pt>
              <c:pt idx="1124">
                <c:v>0.32911867193685507</c:v>
              </c:pt>
              <c:pt idx="1125">
                <c:v>0.31410001808397947</c:v>
              </c:pt>
              <c:pt idx="1126">
                <c:v>0.32394846217788853</c:v>
              </c:pt>
              <c:pt idx="1127">
                <c:v>0.32930671493113639</c:v>
              </c:pt>
              <c:pt idx="1128">
                <c:v>0.33020328520563291</c:v>
              </c:pt>
              <c:pt idx="1129">
                <c:v>0.33020328520563291</c:v>
              </c:pt>
              <c:pt idx="1130">
                <c:v>0.338386255567662</c:v>
              </c:pt>
              <c:pt idx="1131">
                <c:v>0.34612749053630387</c:v>
              </c:pt>
              <c:pt idx="1132">
                <c:v>0.35922681109535715</c:v>
              </c:pt>
              <c:pt idx="1133">
                <c:v>0.3608084754597356</c:v>
              </c:pt>
              <c:pt idx="1134">
                <c:v>0.3608084754597356</c:v>
              </c:pt>
              <c:pt idx="1135">
                <c:v>0.39877621607164282</c:v>
              </c:pt>
              <c:pt idx="1136">
                <c:v>0.38957701723752769</c:v>
              </c:pt>
              <c:pt idx="1137">
                <c:v>0.37628515548423258</c:v>
              </c:pt>
              <c:pt idx="1138">
                <c:v>0.37628515548423258</c:v>
              </c:pt>
              <c:pt idx="1139">
                <c:v>0.37628515548423258</c:v>
              </c:pt>
              <c:pt idx="1140">
                <c:v>0.40028820392650299</c:v>
              </c:pt>
              <c:pt idx="1141">
                <c:v>0.40749530804311562</c:v>
              </c:pt>
              <c:pt idx="1142">
                <c:v>0.40628596090517144</c:v>
              </c:pt>
              <c:pt idx="1143">
                <c:v>0.40005604514004434</c:v>
              </c:pt>
              <c:pt idx="1144">
                <c:v>0.40005604514004434</c:v>
              </c:pt>
              <c:pt idx="1145">
                <c:v>0.41018232906460228</c:v>
              </c:pt>
              <c:pt idx="1146">
                <c:v>0.41186260430581068</c:v>
              </c:pt>
              <c:pt idx="1147">
                <c:v>0.41725799760197302</c:v>
              </c:pt>
              <c:pt idx="1148">
                <c:v>0.42292148969441112</c:v>
              </c:pt>
              <c:pt idx="1149">
                <c:v>0.42292148969441112</c:v>
              </c:pt>
              <c:pt idx="1150">
                <c:v>0.42196451284950331</c:v>
              </c:pt>
              <c:pt idx="1151">
                <c:v>0.43292332848561088</c:v>
              </c:pt>
              <c:pt idx="1152">
                <c:v>0.43746003668464417</c:v>
              </c:pt>
              <c:pt idx="1153">
                <c:v>0.45034256224156222</c:v>
              </c:pt>
              <c:pt idx="1154">
                <c:v>0.45034256224156222</c:v>
              </c:pt>
              <c:pt idx="1155">
                <c:v>0.44276479733025731</c:v>
              </c:pt>
              <c:pt idx="1156">
                <c:v>0.44276479733025731</c:v>
              </c:pt>
              <c:pt idx="1157">
                <c:v>0.44276479733025731</c:v>
              </c:pt>
              <c:pt idx="1158">
                <c:v>0.44276479733025731</c:v>
              </c:pt>
              <c:pt idx="1159">
                <c:v>0.44276479733025731</c:v>
              </c:pt>
              <c:pt idx="1160">
                <c:v>0.45938172545479672</c:v>
              </c:pt>
              <c:pt idx="1161">
                <c:v>0.45714175864421813</c:v>
              </c:pt>
              <c:pt idx="1162">
                <c:v>0.45183093454663159</c:v>
              </c:pt>
              <c:pt idx="1163">
                <c:v>0.44593771512717284</c:v>
              </c:pt>
              <c:pt idx="1164">
                <c:v>0.44593771512717284</c:v>
              </c:pt>
              <c:pt idx="1165">
                <c:v>0.43923439420947918</c:v>
              </c:pt>
              <c:pt idx="1166">
                <c:v>0.42597689201736655</c:v>
              </c:pt>
              <c:pt idx="1167">
                <c:v>0.4252649910871813</c:v>
              </c:pt>
              <c:pt idx="1168">
                <c:v>0.41741988721067536</c:v>
              </c:pt>
              <c:pt idx="1169">
                <c:v>0.41741988721067536</c:v>
              </c:pt>
              <c:pt idx="1170">
                <c:v>0.40684428477860779</c:v>
              </c:pt>
              <c:pt idx="1171">
                <c:v>0.41652784552938193</c:v>
              </c:pt>
              <c:pt idx="1172">
                <c:v>0.42094925696119234</c:v>
              </c:pt>
              <c:pt idx="1173">
                <c:v>0.43317267465097142</c:v>
              </c:pt>
              <c:pt idx="1174">
                <c:v>0.43317267465097142</c:v>
              </c:pt>
              <c:pt idx="1175">
                <c:v>0.45170533447004035</c:v>
              </c:pt>
              <c:pt idx="1176">
                <c:v>0.46119533585293304</c:v>
              </c:pt>
              <c:pt idx="1177">
                <c:v>0.45213976028849245</c:v>
              </c:pt>
              <c:pt idx="1178">
                <c:v>0.45048504576462545</c:v>
              </c:pt>
              <c:pt idx="1179">
                <c:v>0.45048504576462545</c:v>
              </c:pt>
              <c:pt idx="1180">
                <c:v>0.45048504576462545</c:v>
              </c:pt>
              <c:pt idx="1181">
                <c:v>0.45048504576462545</c:v>
              </c:pt>
              <c:pt idx="1182">
                <c:v>0.44400873197870627</c:v>
              </c:pt>
              <c:pt idx="1183">
                <c:v>0.44273273245891964</c:v>
              </c:pt>
              <c:pt idx="1184">
                <c:v>0.44273273245891964</c:v>
              </c:pt>
              <c:pt idx="1185">
                <c:v>0.33746444370487549</c:v>
              </c:pt>
              <c:pt idx="1186">
                <c:v>0.38581304204449252</c:v>
              </c:pt>
              <c:pt idx="1187">
                <c:v>0.37717820014254433</c:v>
              </c:pt>
              <c:pt idx="1188">
                <c:v>0.40159976354056948</c:v>
              </c:pt>
              <c:pt idx="1189">
                <c:v>0.40159976354056948</c:v>
              </c:pt>
              <c:pt idx="1190">
                <c:v>0.39546529775500305</c:v>
              </c:pt>
              <c:pt idx="1191">
                <c:v>0.39208183076738368</c:v>
              </c:pt>
              <c:pt idx="1192">
                <c:v>0.39391852483355883</c:v>
              </c:pt>
              <c:pt idx="1193">
                <c:v>0.4049630950047185</c:v>
              </c:pt>
              <c:pt idx="1194">
                <c:v>0.4049630950047185</c:v>
              </c:pt>
              <c:pt idx="1195">
                <c:v>0.40232350263889316</c:v>
              </c:pt>
              <c:pt idx="1196">
                <c:v>0.39153803486408889</c:v>
              </c:pt>
              <c:pt idx="1197">
                <c:v>0.39539445110563021</c:v>
              </c:pt>
              <c:pt idx="1198">
                <c:v>0.3982384532270784</c:v>
              </c:pt>
              <c:pt idx="1199">
                <c:v>0.3982384532270784</c:v>
              </c:pt>
              <c:pt idx="1200">
                <c:v>0.39342136736160804</c:v>
              </c:pt>
              <c:pt idx="1201">
                <c:v>0.39555795155620976</c:v>
              </c:pt>
              <c:pt idx="1202">
                <c:v>0.41374911289722061</c:v>
              </c:pt>
              <c:pt idx="1203">
                <c:v>0.41697687530108296</c:v>
              </c:pt>
              <c:pt idx="1204">
                <c:v>0.41697687530108296</c:v>
              </c:pt>
              <c:pt idx="1205">
                <c:v>0.42380409427376087</c:v>
              </c:pt>
              <c:pt idx="1206">
                <c:v>0.42637571215167425</c:v>
              </c:pt>
              <c:pt idx="1207">
                <c:v>0.4284572845764929</c:v>
              </c:pt>
              <c:pt idx="1208">
                <c:v>0.42616499579813416</c:v>
              </c:pt>
              <c:pt idx="1209">
                <c:v>0.42616499579813416</c:v>
              </c:pt>
              <c:pt idx="1210">
                <c:v>0.43584279702936435</c:v>
              </c:pt>
              <c:pt idx="1211">
                <c:v>0.43803457535320733</c:v>
              </c:pt>
              <c:pt idx="1212">
                <c:v>0.4375333755799411</c:v>
              </c:pt>
              <c:pt idx="1213">
                <c:v>0.43575605471391587</c:v>
              </c:pt>
              <c:pt idx="1214">
                <c:v>0.43575605471391587</c:v>
              </c:pt>
              <c:pt idx="1215">
                <c:v>0.4274958095316248</c:v>
              </c:pt>
              <c:pt idx="1216">
                <c:v>0.42338133946061096</c:v>
              </c:pt>
              <c:pt idx="1217">
                <c:v>0.42986272891810695</c:v>
              </c:pt>
              <c:pt idx="1218">
                <c:v>0.42887956829437668</c:v>
              </c:pt>
              <c:pt idx="1219">
                <c:v>0.42887956829437668</c:v>
              </c:pt>
              <c:pt idx="1220">
                <c:v>0.4270705016860652</c:v>
              </c:pt>
              <c:pt idx="1221">
                <c:v>0.43402245452790922</c:v>
              </c:pt>
              <c:pt idx="1222">
                <c:v>0.4469089615996571</c:v>
              </c:pt>
              <c:pt idx="1223">
                <c:v>0.44047108006947888</c:v>
              </c:pt>
              <c:pt idx="1224">
                <c:v>0.44047108006947888</c:v>
              </c:pt>
              <c:pt idx="1225">
                <c:v>0.44461501638955614</c:v>
              </c:pt>
              <c:pt idx="1226">
                <c:v>0.44034265342129131</c:v>
              </c:pt>
              <c:pt idx="1227">
                <c:v>0.44475649693560126</c:v>
              </c:pt>
              <c:pt idx="1228">
                <c:v>0.44475649693560126</c:v>
              </c:pt>
              <c:pt idx="1229">
                <c:v>0.44475649693560126</c:v>
              </c:pt>
              <c:pt idx="1230">
                <c:v>0.44475649693560126</c:v>
              </c:pt>
              <c:pt idx="1231">
                <c:v>0.45762219983253316</c:v>
              </c:pt>
              <c:pt idx="1232">
                <c:v>0.46872228326198506</c:v>
              </c:pt>
              <c:pt idx="1233">
                <c:v>0.4500375508516945</c:v>
              </c:pt>
              <c:pt idx="1234">
                <c:v>0.4500375508516945</c:v>
              </c:pt>
              <c:pt idx="1235">
                <c:v>0.41552152525450525</c:v>
              </c:pt>
              <c:pt idx="1236">
                <c:v>0.41942337939429297</c:v>
              </c:pt>
              <c:pt idx="1237">
                <c:v>0.40095747833341688</c:v>
              </c:pt>
              <c:pt idx="1238">
                <c:v>0.41802446959991846</c:v>
              </c:pt>
              <c:pt idx="1239">
                <c:v>0.41802446959991846</c:v>
              </c:pt>
              <c:pt idx="1240">
                <c:v>0.42714104440300815</c:v>
              </c:pt>
              <c:pt idx="1241">
                <c:v>0.46196764335352958</c:v>
              </c:pt>
              <c:pt idx="1242">
                <c:v>0.47110979407058218</c:v>
              </c:pt>
              <c:pt idx="1243">
                <c:v>0.47110979407058218</c:v>
              </c:pt>
              <c:pt idx="1244">
                <c:v>0.47110979407058218</c:v>
              </c:pt>
              <c:pt idx="1245">
                <c:v>0.52119770652588504</c:v>
              </c:pt>
              <c:pt idx="1246">
                <c:v>0.51455860653059604</c:v>
              </c:pt>
              <c:pt idx="1247">
                <c:v>0.50511987854860108</c:v>
              </c:pt>
              <c:pt idx="1248">
                <c:v>0.51037312264737289</c:v>
              </c:pt>
              <c:pt idx="1249">
                <c:v>0.51037312264737289</c:v>
              </c:pt>
              <c:pt idx="1250">
                <c:v>0.52376467423762341</c:v>
              </c:pt>
              <c:pt idx="1251">
                <c:v>0.5270832060616284</c:v>
              </c:pt>
              <c:pt idx="1252">
                <c:v>0.53876652062713415</c:v>
              </c:pt>
              <c:pt idx="1253">
                <c:v>0.55787195630667386</c:v>
              </c:pt>
              <c:pt idx="1254">
                <c:v>0.55787195630667386</c:v>
              </c:pt>
              <c:pt idx="1255">
                <c:v>0.56615472288200874</c:v>
              </c:pt>
              <c:pt idx="1256">
                <c:v>0.56169604933431194</c:v>
              </c:pt>
              <c:pt idx="1257">
                <c:v>0.53870357622093445</c:v>
              </c:pt>
              <c:pt idx="1258">
                <c:v>0.55691125628950156</c:v>
              </c:pt>
              <c:pt idx="1259">
                <c:v>0.55691125628950156</c:v>
              </c:pt>
              <c:pt idx="1260">
                <c:v>0.5548913061648133</c:v>
              </c:pt>
              <c:pt idx="1261">
                <c:v>0.54876217439338859</c:v>
              </c:pt>
              <c:pt idx="1262">
                <c:v>0.55238159932283848</c:v>
              </c:pt>
              <c:pt idx="1263">
                <c:v>0.5463712443449571</c:v>
              </c:pt>
              <c:pt idx="1264">
                <c:v>0.5463712443449571</c:v>
              </c:pt>
              <c:pt idx="1265">
                <c:v>0.53323663723081083</c:v>
              </c:pt>
              <c:pt idx="1266">
                <c:v>0.54365864740950776</c:v>
              </c:pt>
              <c:pt idx="1267">
                <c:v>0.5502277821594701</c:v>
              </c:pt>
              <c:pt idx="1268">
                <c:v>0.5590466399510059</c:v>
              </c:pt>
              <c:pt idx="1269">
                <c:v>0.5590466399510059</c:v>
              </c:pt>
              <c:pt idx="1270">
                <c:v>0.54196980127378058</c:v>
              </c:pt>
              <c:pt idx="1271">
                <c:v>0.55143387722041615</c:v>
              </c:pt>
              <c:pt idx="1272">
                <c:v>0.54610182344261204</c:v>
              </c:pt>
              <c:pt idx="1273">
                <c:v>0.5558155342904163</c:v>
              </c:pt>
              <c:pt idx="1274">
                <c:v>0.5558155342904163</c:v>
              </c:pt>
              <c:pt idx="1275">
                <c:v>0.56616257953531735</c:v>
              </c:pt>
              <c:pt idx="1276">
                <c:v>0.555239050454303</c:v>
              </c:pt>
              <c:pt idx="1277">
                <c:v>0.56316478760441968</c:v>
              </c:pt>
              <c:pt idx="1278">
                <c:v>0.56762200227645376</c:v>
              </c:pt>
              <c:pt idx="1279">
                <c:v>0.56762200227645376</c:v>
              </c:pt>
              <c:pt idx="1280">
                <c:v>0.56021598958119601</c:v>
              </c:pt>
              <c:pt idx="1281">
                <c:v>0.56032093744918621</c:v>
              </c:pt>
              <c:pt idx="1282">
                <c:v>0.55316869313614192</c:v>
              </c:pt>
              <c:pt idx="1283">
                <c:v>0.54755533469798978</c:v>
              </c:pt>
              <c:pt idx="1284">
                <c:v>0.54755533469798978</c:v>
              </c:pt>
              <c:pt idx="1285">
                <c:v>0.5391269237023224</c:v>
              </c:pt>
              <c:pt idx="1286">
                <c:v>0.52470742704481932</c:v>
              </c:pt>
              <c:pt idx="1287">
                <c:v>0.51960944682778121</c:v>
              </c:pt>
              <c:pt idx="1288">
                <c:v>0.51073094229690841</c:v>
              </c:pt>
              <c:pt idx="1289">
                <c:v>0.51073094229690841</c:v>
              </c:pt>
              <c:pt idx="1290">
                <c:v>0.51271653286041419</c:v>
              </c:pt>
              <c:pt idx="1291">
                <c:v>0.51819167802614108</c:v>
              </c:pt>
              <c:pt idx="1292">
                <c:v>0.50913484114211705</c:v>
              </c:pt>
              <c:pt idx="1293">
                <c:v>0.50913484114211705</c:v>
              </c:pt>
              <c:pt idx="1294">
                <c:v>0.50913484114211705</c:v>
              </c:pt>
              <c:pt idx="1295">
                <c:v>0.54293594168144521</c:v>
              </c:pt>
              <c:pt idx="1296">
                <c:v>0.55888397531460776</c:v>
              </c:pt>
              <c:pt idx="1297">
                <c:v>0.56152189605206937</c:v>
              </c:pt>
              <c:pt idx="1298">
                <c:v>0.55543846052145684</c:v>
              </c:pt>
              <c:pt idx="1299">
                <c:v>0.55543846052145684</c:v>
              </c:pt>
              <c:pt idx="1300">
                <c:v>0.57408573325978152</c:v>
              </c:pt>
              <c:pt idx="1301">
                <c:v>0.57674006634844921</c:v>
              </c:pt>
              <c:pt idx="1302">
                <c:v>0.57575719446052731</c:v>
              </c:pt>
              <c:pt idx="1303">
                <c:v>0.57757440645795599</c:v>
              </c:pt>
              <c:pt idx="1304">
                <c:v>0.577574406457955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6</c:v>
              </c:pt>
              <c:pt idx="16">
                <c:v>44117</c:v>
              </c:pt>
              <c:pt idx="17">
                <c:v>44118</c:v>
              </c:pt>
              <c:pt idx="18">
                <c:v>44119</c:v>
              </c:pt>
              <c:pt idx="19">
                <c:v>44120</c:v>
              </c:pt>
              <c:pt idx="20">
                <c:v>44123</c:v>
              </c:pt>
              <c:pt idx="21">
                <c:v>44124</c:v>
              </c:pt>
              <c:pt idx="22">
                <c:v>44125</c:v>
              </c:pt>
              <c:pt idx="23">
                <c:v>44126</c:v>
              </c:pt>
              <c:pt idx="24">
                <c:v>44127</c:v>
              </c:pt>
              <c:pt idx="25">
                <c:v>44130</c:v>
              </c:pt>
              <c:pt idx="26">
                <c:v>44131</c:v>
              </c:pt>
              <c:pt idx="27">
                <c:v>44132</c:v>
              </c:pt>
              <c:pt idx="28">
                <c:v>44133</c:v>
              </c:pt>
              <c:pt idx="29">
                <c:v>44134</c:v>
              </c:pt>
              <c:pt idx="30">
                <c:v>44137</c:v>
              </c:pt>
              <c:pt idx="31">
                <c:v>44138</c:v>
              </c:pt>
              <c:pt idx="32">
                <c:v>44139</c:v>
              </c:pt>
              <c:pt idx="33">
                <c:v>44140</c:v>
              </c:pt>
              <c:pt idx="34">
                <c:v>44141</c:v>
              </c:pt>
              <c:pt idx="35">
                <c:v>44144</c:v>
              </c:pt>
              <c:pt idx="36">
                <c:v>44145</c:v>
              </c:pt>
              <c:pt idx="37">
                <c:v>44146</c:v>
              </c:pt>
              <c:pt idx="38">
                <c:v>44147</c:v>
              </c:pt>
              <c:pt idx="39">
                <c:v>44148</c:v>
              </c:pt>
              <c:pt idx="40">
                <c:v>44151</c:v>
              </c:pt>
              <c:pt idx="41">
                <c:v>44152</c:v>
              </c:pt>
              <c:pt idx="42">
                <c:v>44153</c:v>
              </c:pt>
              <c:pt idx="43">
                <c:v>44154</c:v>
              </c:pt>
              <c:pt idx="44">
                <c:v>44155</c:v>
              </c:pt>
              <c:pt idx="45">
                <c:v>44158</c:v>
              </c:pt>
              <c:pt idx="46">
                <c:v>44159</c:v>
              </c:pt>
              <c:pt idx="47">
                <c:v>44160</c:v>
              </c:pt>
              <c:pt idx="48">
                <c:v>44161</c:v>
              </c:pt>
              <c:pt idx="49">
                <c:v>44162</c:v>
              </c:pt>
              <c:pt idx="50">
                <c:v>44165</c:v>
              </c:pt>
              <c:pt idx="51">
                <c:v>44166</c:v>
              </c:pt>
              <c:pt idx="52">
                <c:v>44167</c:v>
              </c:pt>
              <c:pt idx="53">
                <c:v>44168</c:v>
              </c:pt>
              <c:pt idx="54">
                <c:v>44169</c:v>
              </c:pt>
              <c:pt idx="55">
                <c:v>44172</c:v>
              </c:pt>
              <c:pt idx="56">
                <c:v>44173</c:v>
              </c:pt>
              <c:pt idx="57">
                <c:v>44174</c:v>
              </c:pt>
              <c:pt idx="58">
                <c:v>44175</c:v>
              </c:pt>
              <c:pt idx="59">
                <c:v>44176</c:v>
              </c:pt>
              <c:pt idx="60">
                <c:v>44179</c:v>
              </c:pt>
              <c:pt idx="61">
                <c:v>44180</c:v>
              </c:pt>
              <c:pt idx="62">
                <c:v>44181</c:v>
              </c:pt>
              <c:pt idx="63">
                <c:v>44182</c:v>
              </c:pt>
              <c:pt idx="64">
                <c:v>44183</c:v>
              </c:pt>
              <c:pt idx="65">
                <c:v>44186</c:v>
              </c:pt>
              <c:pt idx="66">
                <c:v>44187</c:v>
              </c:pt>
              <c:pt idx="67">
                <c:v>44188</c:v>
              </c:pt>
              <c:pt idx="68">
                <c:v>44189</c:v>
              </c:pt>
              <c:pt idx="69">
                <c:v>44190</c:v>
              </c:pt>
              <c:pt idx="70">
                <c:v>44193</c:v>
              </c:pt>
              <c:pt idx="71">
                <c:v>44194</c:v>
              </c:pt>
              <c:pt idx="72">
                <c:v>44195</c:v>
              </c:pt>
              <c:pt idx="73">
                <c:v>44196</c:v>
              </c:pt>
              <c:pt idx="74">
                <c:v>44197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4</c:v>
              </c:pt>
              <c:pt idx="86">
                <c:v>44215</c:v>
              </c:pt>
              <c:pt idx="87">
                <c:v>44216</c:v>
              </c:pt>
              <c:pt idx="88">
                <c:v>44217</c:v>
              </c:pt>
              <c:pt idx="89">
                <c:v>44218</c:v>
              </c:pt>
              <c:pt idx="90">
                <c:v>44221</c:v>
              </c:pt>
              <c:pt idx="91">
                <c:v>44222</c:v>
              </c:pt>
              <c:pt idx="92">
                <c:v>44223</c:v>
              </c:pt>
              <c:pt idx="93">
                <c:v>44224</c:v>
              </c:pt>
              <c:pt idx="94">
                <c:v>44225</c:v>
              </c:pt>
              <c:pt idx="95">
                <c:v>44228</c:v>
              </c:pt>
              <c:pt idx="96">
                <c:v>44229</c:v>
              </c:pt>
              <c:pt idx="97">
                <c:v>44230</c:v>
              </c:pt>
              <c:pt idx="98">
                <c:v>44231</c:v>
              </c:pt>
              <c:pt idx="99">
                <c:v>44232</c:v>
              </c:pt>
              <c:pt idx="100">
                <c:v>44235</c:v>
              </c:pt>
              <c:pt idx="101">
                <c:v>44236</c:v>
              </c:pt>
              <c:pt idx="102">
                <c:v>44237</c:v>
              </c:pt>
              <c:pt idx="103">
                <c:v>44238</c:v>
              </c:pt>
              <c:pt idx="104">
                <c:v>44239</c:v>
              </c:pt>
              <c:pt idx="105">
                <c:v>44242</c:v>
              </c:pt>
              <c:pt idx="106">
                <c:v>44243</c:v>
              </c:pt>
              <c:pt idx="107">
                <c:v>44244</c:v>
              </c:pt>
              <c:pt idx="108">
                <c:v>44245</c:v>
              </c:pt>
              <c:pt idx="109">
                <c:v>44246</c:v>
              </c:pt>
              <c:pt idx="110">
                <c:v>44249</c:v>
              </c:pt>
              <c:pt idx="111">
                <c:v>44250</c:v>
              </c:pt>
              <c:pt idx="112">
                <c:v>44251</c:v>
              </c:pt>
              <c:pt idx="113">
                <c:v>44252</c:v>
              </c:pt>
              <c:pt idx="114">
                <c:v>44253</c:v>
              </c:pt>
              <c:pt idx="115">
                <c:v>44256</c:v>
              </c:pt>
              <c:pt idx="116">
                <c:v>44257</c:v>
              </c:pt>
              <c:pt idx="117">
                <c:v>44258</c:v>
              </c:pt>
              <c:pt idx="118">
                <c:v>44259</c:v>
              </c:pt>
              <c:pt idx="119">
                <c:v>44260</c:v>
              </c:pt>
              <c:pt idx="120">
                <c:v>44263</c:v>
              </c:pt>
              <c:pt idx="121">
                <c:v>44264</c:v>
              </c:pt>
              <c:pt idx="122">
                <c:v>44265</c:v>
              </c:pt>
              <c:pt idx="123">
                <c:v>44266</c:v>
              </c:pt>
              <c:pt idx="124">
                <c:v>44267</c:v>
              </c:pt>
              <c:pt idx="125">
                <c:v>44270</c:v>
              </c:pt>
              <c:pt idx="126">
                <c:v>44271</c:v>
              </c:pt>
              <c:pt idx="127">
                <c:v>44272</c:v>
              </c:pt>
              <c:pt idx="128">
                <c:v>44273</c:v>
              </c:pt>
              <c:pt idx="129">
                <c:v>44274</c:v>
              </c:pt>
              <c:pt idx="130">
                <c:v>44277</c:v>
              </c:pt>
              <c:pt idx="131">
                <c:v>44278</c:v>
              </c:pt>
              <c:pt idx="132">
                <c:v>44279</c:v>
              </c:pt>
              <c:pt idx="133">
                <c:v>44280</c:v>
              </c:pt>
              <c:pt idx="134">
                <c:v>44281</c:v>
              </c:pt>
              <c:pt idx="135">
                <c:v>44284</c:v>
              </c:pt>
              <c:pt idx="136">
                <c:v>44285</c:v>
              </c:pt>
              <c:pt idx="137">
                <c:v>44286</c:v>
              </c:pt>
              <c:pt idx="138">
                <c:v>44287</c:v>
              </c:pt>
              <c:pt idx="139">
                <c:v>44288</c:v>
              </c:pt>
              <c:pt idx="140">
                <c:v>44291</c:v>
              </c:pt>
              <c:pt idx="141">
                <c:v>44292</c:v>
              </c:pt>
              <c:pt idx="142">
                <c:v>44293</c:v>
              </c:pt>
              <c:pt idx="143">
                <c:v>44294</c:v>
              </c:pt>
              <c:pt idx="144">
                <c:v>44295</c:v>
              </c:pt>
              <c:pt idx="145">
                <c:v>44298</c:v>
              </c:pt>
              <c:pt idx="146">
                <c:v>44299</c:v>
              </c:pt>
              <c:pt idx="147">
                <c:v>44300</c:v>
              </c:pt>
              <c:pt idx="148">
                <c:v>44301</c:v>
              </c:pt>
              <c:pt idx="149">
                <c:v>44302</c:v>
              </c:pt>
              <c:pt idx="150">
                <c:v>44305</c:v>
              </c:pt>
              <c:pt idx="151">
                <c:v>44306</c:v>
              </c:pt>
              <c:pt idx="152">
                <c:v>44307</c:v>
              </c:pt>
              <c:pt idx="153">
                <c:v>44308</c:v>
              </c:pt>
              <c:pt idx="154">
                <c:v>44309</c:v>
              </c:pt>
              <c:pt idx="155">
                <c:v>44312</c:v>
              </c:pt>
              <c:pt idx="156">
                <c:v>44313</c:v>
              </c:pt>
              <c:pt idx="157">
                <c:v>44314</c:v>
              </c:pt>
              <c:pt idx="158">
                <c:v>44315</c:v>
              </c:pt>
              <c:pt idx="159">
                <c:v>44316</c:v>
              </c:pt>
              <c:pt idx="160">
                <c:v>44319</c:v>
              </c:pt>
              <c:pt idx="161">
                <c:v>44320</c:v>
              </c:pt>
              <c:pt idx="162">
                <c:v>44321</c:v>
              </c:pt>
              <c:pt idx="163">
                <c:v>44322</c:v>
              </c:pt>
              <c:pt idx="164">
                <c:v>44323</c:v>
              </c:pt>
              <c:pt idx="165">
                <c:v>44326</c:v>
              </c:pt>
              <c:pt idx="166">
                <c:v>44327</c:v>
              </c:pt>
              <c:pt idx="167">
                <c:v>44328</c:v>
              </c:pt>
              <c:pt idx="168">
                <c:v>44329</c:v>
              </c:pt>
              <c:pt idx="169">
                <c:v>44330</c:v>
              </c:pt>
              <c:pt idx="170">
                <c:v>44333</c:v>
              </c:pt>
              <c:pt idx="171">
                <c:v>44334</c:v>
              </c:pt>
              <c:pt idx="172">
                <c:v>44335</c:v>
              </c:pt>
              <c:pt idx="173">
                <c:v>44336</c:v>
              </c:pt>
              <c:pt idx="174">
                <c:v>44337</c:v>
              </c:pt>
              <c:pt idx="175">
                <c:v>44340</c:v>
              </c:pt>
              <c:pt idx="176">
                <c:v>44341</c:v>
              </c:pt>
              <c:pt idx="177">
                <c:v>44342</c:v>
              </c:pt>
              <c:pt idx="178">
                <c:v>44343</c:v>
              </c:pt>
              <c:pt idx="179">
                <c:v>44344</c:v>
              </c:pt>
              <c:pt idx="180">
                <c:v>44347</c:v>
              </c:pt>
              <c:pt idx="181">
                <c:v>44348</c:v>
              </c:pt>
              <c:pt idx="182">
                <c:v>44349</c:v>
              </c:pt>
              <c:pt idx="183">
                <c:v>44350</c:v>
              </c:pt>
              <c:pt idx="184">
                <c:v>44351</c:v>
              </c:pt>
              <c:pt idx="185">
                <c:v>44354</c:v>
              </c:pt>
              <c:pt idx="186">
                <c:v>44355</c:v>
              </c:pt>
              <c:pt idx="187">
                <c:v>44356</c:v>
              </c:pt>
              <c:pt idx="188">
                <c:v>44357</c:v>
              </c:pt>
              <c:pt idx="189">
                <c:v>44358</c:v>
              </c:pt>
              <c:pt idx="190">
                <c:v>44361</c:v>
              </c:pt>
              <c:pt idx="191">
                <c:v>44362</c:v>
              </c:pt>
              <c:pt idx="192">
                <c:v>44363</c:v>
              </c:pt>
              <c:pt idx="193">
                <c:v>44364</c:v>
              </c:pt>
              <c:pt idx="194">
                <c:v>44365</c:v>
              </c:pt>
              <c:pt idx="195">
                <c:v>44368</c:v>
              </c:pt>
              <c:pt idx="196">
                <c:v>44369</c:v>
              </c:pt>
              <c:pt idx="197">
                <c:v>44370</c:v>
              </c:pt>
              <c:pt idx="198">
                <c:v>44371</c:v>
              </c:pt>
              <c:pt idx="199">
                <c:v>44372</c:v>
              </c:pt>
              <c:pt idx="200">
                <c:v>44375</c:v>
              </c:pt>
              <c:pt idx="201">
                <c:v>44376</c:v>
              </c:pt>
              <c:pt idx="202">
                <c:v>44377</c:v>
              </c:pt>
              <c:pt idx="203">
                <c:v>44378</c:v>
              </c:pt>
              <c:pt idx="204">
                <c:v>44379</c:v>
              </c:pt>
              <c:pt idx="205">
                <c:v>44382</c:v>
              </c:pt>
              <c:pt idx="206">
                <c:v>44383</c:v>
              </c:pt>
              <c:pt idx="207">
                <c:v>44384</c:v>
              </c:pt>
              <c:pt idx="208">
                <c:v>44385</c:v>
              </c:pt>
              <c:pt idx="209">
                <c:v>44386</c:v>
              </c:pt>
              <c:pt idx="210">
                <c:v>44389</c:v>
              </c:pt>
              <c:pt idx="211">
                <c:v>44390</c:v>
              </c:pt>
              <c:pt idx="212">
                <c:v>44391</c:v>
              </c:pt>
              <c:pt idx="213">
                <c:v>44392</c:v>
              </c:pt>
              <c:pt idx="214">
                <c:v>44393</c:v>
              </c:pt>
              <c:pt idx="215">
                <c:v>44396</c:v>
              </c:pt>
              <c:pt idx="216">
                <c:v>44397</c:v>
              </c:pt>
              <c:pt idx="217">
                <c:v>44398</c:v>
              </c:pt>
              <c:pt idx="218">
                <c:v>44399</c:v>
              </c:pt>
              <c:pt idx="219">
                <c:v>44400</c:v>
              </c:pt>
              <c:pt idx="220">
                <c:v>44403</c:v>
              </c:pt>
              <c:pt idx="221">
                <c:v>44404</c:v>
              </c:pt>
              <c:pt idx="222">
                <c:v>44405</c:v>
              </c:pt>
              <c:pt idx="223">
                <c:v>44406</c:v>
              </c:pt>
              <c:pt idx="224">
                <c:v>44407</c:v>
              </c:pt>
              <c:pt idx="225">
                <c:v>44410</c:v>
              </c:pt>
              <c:pt idx="226">
                <c:v>44411</c:v>
              </c:pt>
              <c:pt idx="227">
                <c:v>44412</c:v>
              </c:pt>
              <c:pt idx="228">
                <c:v>44413</c:v>
              </c:pt>
              <c:pt idx="229">
                <c:v>44414</c:v>
              </c:pt>
              <c:pt idx="230">
                <c:v>44417</c:v>
              </c:pt>
              <c:pt idx="231">
                <c:v>44418</c:v>
              </c:pt>
              <c:pt idx="232">
                <c:v>44419</c:v>
              </c:pt>
              <c:pt idx="233">
                <c:v>44420</c:v>
              </c:pt>
              <c:pt idx="234">
                <c:v>44421</c:v>
              </c:pt>
              <c:pt idx="235">
                <c:v>44424</c:v>
              </c:pt>
              <c:pt idx="236">
                <c:v>44425</c:v>
              </c:pt>
              <c:pt idx="237">
                <c:v>44426</c:v>
              </c:pt>
              <c:pt idx="238">
                <c:v>44427</c:v>
              </c:pt>
              <c:pt idx="239">
                <c:v>44428</c:v>
              </c:pt>
              <c:pt idx="240">
                <c:v>44431</c:v>
              </c:pt>
              <c:pt idx="241">
                <c:v>44432</c:v>
              </c:pt>
              <c:pt idx="242">
                <c:v>44433</c:v>
              </c:pt>
              <c:pt idx="243">
                <c:v>44434</c:v>
              </c:pt>
              <c:pt idx="244">
                <c:v>44435</c:v>
              </c:pt>
              <c:pt idx="245">
                <c:v>44438</c:v>
              </c:pt>
              <c:pt idx="246">
                <c:v>44439</c:v>
              </c:pt>
              <c:pt idx="247">
                <c:v>44440</c:v>
              </c:pt>
              <c:pt idx="248">
                <c:v>44441</c:v>
              </c:pt>
              <c:pt idx="249">
                <c:v>44442</c:v>
              </c:pt>
              <c:pt idx="250">
                <c:v>44445</c:v>
              </c:pt>
              <c:pt idx="251">
                <c:v>44446</c:v>
              </c:pt>
              <c:pt idx="252">
                <c:v>44447</c:v>
              </c:pt>
              <c:pt idx="253">
                <c:v>44448</c:v>
              </c:pt>
              <c:pt idx="254">
                <c:v>44449</c:v>
              </c:pt>
              <c:pt idx="255">
                <c:v>44452</c:v>
              </c:pt>
              <c:pt idx="256">
                <c:v>44453</c:v>
              </c:pt>
              <c:pt idx="257">
                <c:v>44454</c:v>
              </c:pt>
              <c:pt idx="258">
                <c:v>44455</c:v>
              </c:pt>
              <c:pt idx="259">
                <c:v>44456</c:v>
              </c:pt>
              <c:pt idx="260">
                <c:v>44459</c:v>
              </c:pt>
              <c:pt idx="261">
                <c:v>44460</c:v>
              </c:pt>
              <c:pt idx="262">
                <c:v>44461</c:v>
              </c:pt>
              <c:pt idx="263">
                <c:v>44462</c:v>
              </c:pt>
              <c:pt idx="264">
                <c:v>44463</c:v>
              </c:pt>
              <c:pt idx="265">
                <c:v>44466</c:v>
              </c:pt>
              <c:pt idx="266">
                <c:v>44467</c:v>
              </c:pt>
              <c:pt idx="267">
                <c:v>44468</c:v>
              </c:pt>
              <c:pt idx="268">
                <c:v>44469</c:v>
              </c:pt>
              <c:pt idx="269">
                <c:v>44470</c:v>
              </c:pt>
              <c:pt idx="270">
                <c:v>44473</c:v>
              </c:pt>
              <c:pt idx="271">
                <c:v>44474</c:v>
              </c:pt>
              <c:pt idx="272">
                <c:v>44475</c:v>
              </c:pt>
              <c:pt idx="273">
                <c:v>44476</c:v>
              </c:pt>
              <c:pt idx="274">
                <c:v>44477</c:v>
              </c:pt>
              <c:pt idx="275">
                <c:v>44480</c:v>
              </c:pt>
              <c:pt idx="276">
                <c:v>44481</c:v>
              </c:pt>
              <c:pt idx="277">
                <c:v>44482</c:v>
              </c:pt>
              <c:pt idx="278">
                <c:v>44483</c:v>
              </c:pt>
              <c:pt idx="279">
                <c:v>44484</c:v>
              </c:pt>
              <c:pt idx="280">
                <c:v>44487</c:v>
              </c:pt>
              <c:pt idx="281">
                <c:v>44488</c:v>
              </c:pt>
              <c:pt idx="282">
                <c:v>44489</c:v>
              </c:pt>
              <c:pt idx="283">
                <c:v>44490</c:v>
              </c:pt>
              <c:pt idx="284">
                <c:v>44491</c:v>
              </c:pt>
              <c:pt idx="285">
                <c:v>44494</c:v>
              </c:pt>
              <c:pt idx="286">
                <c:v>44495</c:v>
              </c:pt>
              <c:pt idx="287">
                <c:v>44496</c:v>
              </c:pt>
              <c:pt idx="288">
                <c:v>44497</c:v>
              </c:pt>
              <c:pt idx="289">
                <c:v>44498</c:v>
              </c:pt>
              <c:pt idx="290">
                <c:v>44501</c:v>
              </c:pt>
              <c:pt idx="291">
                <c:v>44502</c:v>
              </c:pt>
              <c:pt idx="292">
                <c:v>44503</c:v>
              </c:pt>
              <c:pt idx="293">
                <c:v>44504</c:v>
              </c:pt>
              <c:pt idx="294">
                <c:v>44505</c:v>
              </c:pt>
              <c:pt idx="295">
                <c:v>44508</c:v>
              </c:pt>
              <c:pt idx="296">
                <c:v>44509</c:v>
              </c:pt>
              <c:pt idx="297">
                <c:v>44510</c:v>
              </c:pt>
              <c:pt idx="298">
                <c:v>44511</c:v>
              </c:pt>
              <c:pt idx="299">
                <c:v>44512</c:v>
              </c:pt>
              <c:pt idx="300">
                <c:v>44515</c:v>
              </c:pt>
              <c:pt idx="301">
                <c:v>44516</c:v>
              </c:pt>
              <c:pt idx="302">
                <c:v>44517</c:v>
              </c:pt>
              <c:pt idx="303">
                <c:v>44518</c:v>
              </c:pt>
              <c:pt idx="304">
                <c:v>44519</c:v>
              </c:pt>
              <c:pt idx="305">
                <c:v>44522</c:v>
              </c:pt>
              <c:pt idx="306">
                <c:v>44523</c:v>
              </c:pt>
              <c:pt idx="307">
                <c:v>44524</c:v>
              </c:pt>
              <c:pt idx="308">
                <c:v>44525</c:v>
              </c:pt>
              <c:pt idx="309">
                <c:v>44526</c:v>
              </c:pt>
              <c:pt idx="310">
                <c:v>44529</c:v>
              </c:pt>
              <c:pt idx="311">
                <c:v>44530</c:v>
              </c:pt>
              <c:pt idx="312">
                <c:v>44531</c:v>
              </c:pt>
              <c:pt idx="313">
                <c:v>44532</c:v>
              </c:pt>
              <c:pt idx="314">
                <c:v>44533</c:v>
              </c:pt>
              <c:pt idx="315">
                <c:v>44536</c:v>
              </c:pt>
              <c:pt idx="316">
                <c:v>44537</c:v>
              </c:pt>
              <c:pt idx="317">
                <c:v>44538</c:v>
              </c:pt>
              <c:pt idx="318">
                <c:v>44539</c:v>
              </c:pt>
              <c:pt idx="319">
                <c:v>44540</c:v>
              </c:pt>
              <c:pt idx="320">
                <c:v>44543</c:v>
              </c:pt>
              <c:pt idx="321">
                <c:v>44544</c:v>
              </c:pt>
              <c:pt idx="322">
                <c:v>44545</c:v>
              </c:pt>
              <c:pt idx="323">
                <c:v>44546</c:v>
              </c:pt>
              <c:pt idx="324">
                <c:v>44547</c:v>
              </c:pt>
              <c:pt idx="325">
                <c:v>44550</c:v>
              </c:pt>
              <c:pt idx="326">
                <c:v>44551</c:v>
              </c:pt>
              <c:pt idx="327">
                <c:v>44552</c:v>
              </c:pt>
              <c:pt idx="328">
                <c:v>44553</c:v>
              </c:pt>
              <c:pt idx="329">
                <c:v>44554</c:v>
              </c:pt>
              <c:pt idx="330">
                <c:v>44557</c:v>
              </c:pt>
              <c:pt idx="331">
                <c:v>44558</c:v>
              </c:pt>
              <c:pt idx="332">
                <c:v>44559</c:v>
              </c:pt>
              <c:pt idx="333">
                <c:v>44560</c:v>
              </c:pt>
              <c:pt idx="334">
                <c:v>44561</c:v>
              </c:pt>
              <c:pt idx="335">
                <c:v>44564</c:v>
              </c:pt>
              <c:pt idx="336">
                <c:v>44565</c:v>
              </c:pt>
              <c:pt idx="337">
                <c:v>44566</c:v>
              </c:pt>
              <c:pt idx="338">
                <c:v>44567</c:v>
              </c:pt>
              <c:pt idx="339">
                <c:v>44568</c:v>
              </c:pt>
              <c:pt idx="340">
                <c:v>44571</c:v>
              </c:pt>
              <c:pt idx="341">
                <c:v>44572</c:v>
              </c:pt>
              <c:pt idx="342">
                <c:v>44573</c:v>
              </c:pt>
              <c:pt idx="343">
                <c:v>44574</c:v>
              </c:pt>
              <c:pt idx="344">
                <c:v>44575</c:v>
              </c:pt>
              <c:pt idx="345">
                <c:v>44578</c:v>
              </c:pt>
              <c:pt idx="346">
                <c:v>44579</c:v>
              </c:pt>
              <c:pt idx="347">
                <c:v>44580</c:v>
              </c:pt>
              <c:pt idx="348">
                <c:v>44581</c:v>
              </c:pt>
              <c:pt idx="349">
                <c:v>44582</c:v>
              </c:pt>
              <c:pt idx="350">
                <c:v>44585</c:v>
              </c:pt>
              <c:pt idx="351">
                <c:v>44586</c:v>
              </c:pt>
              <c:pt idx="352">
                <c:v>44587</c:v>
              </c:pt>
              <c:pt idx="353">
                <c:v>44588</c:v>
              </c:pt>
              <c:pt idx="354">
                <c:v>44589</c:v>
              </c:pt>
              <c:pt idx="355">
                <c:v>44592</c:v>
              </c:pt>
              <c:pt idx="356">
                <c:v>44593</c:v>
              </c:pt>
              <c:pt idx="357">
                <c:v>44594</c:v>
              </c:pt>
              <c:pt idx="358">
                <c:v>44595</c:v>
              </c:pt>
              <c:pt idx="359">
                <c:v>44596</c:v>
              </c:pt>
              <c:pt idx="360">
                <c:v>44599</c:v>
              </c:pt>
              <c:pt idx="361">
                <c:v>44600</c:v>
              </c:pt>
              <c:pt idx="362">
                <c:v>44601</c:v>
              </c:pt>
              <c:pt idx="363">
                <c:v>44602</c:v>
              </c:pt>
              <c:pt idx="364">
                <c:v>44603</c:v>
              </c:pt>
              <c:pt idx="365">
                <c:v>44606</c:v>
              </c:pt>
              <c:pt idx="366">
                <c:v>44607</c:v>
              </c:pt>
              <c:pt idx="367">
                <c:v>44608</c:v>
              </c:pt>
              <c:pt idx="368">
                <c:v>44609</c:v>
              </c:pt>
              <c:pt idx="369">
                <c:v>44610</c:v>
              </c:pt>
              <c:pt idx="370">
                <c:v>44613</c:v>
              </c:pt>
              <c:pt idx="371">
                <c:v>44614</c:v>
              </c:pt>
              <c:pt idx="372">
                <c:v>44615</c:v>
              </c:pt>
              <c:pt idx="373">
                <c:v>44616</c:v>
              </c:pt>
              <c:pt idx="374">
                <c:v>44617</c:v>
              </c:pt>
              <c:pt idx="375">
                <c:v>44620</c:v>
              </c:pt>
              <c:pt idx="376">
                <c:v>44621</c:v>
              </c:pt>
              <c:pt idx="377">
                <c:v>44622</c:v>
              </c:pt>
              <c:pt idx="378">
                <c:v>44623</c:v>
              </c:pt>
              <c:pt idx="379">
                <c:v>44624</c:v>
              </c:pt>
              <c:pt idx="380">
                <c:v>44627</c:v>
              </c:pt>
              <c:pt idx="381">
                <c:v>44628</c:v>
              </c:pt>
              <c:pt idx="382">
                <c:v>44629</c:v>
              </c:pt>
              <c:pt idx="383">
                <c:v>44630</c:v>
              </c:pt>
              <c:pt idx="384">
                <c:v>44631</c:v>
              </c:pt>
              <c:pt idx="385">
                <c:v>44634</c:v>
              </c:pt>
              <c:pt idx="386">
                <c:v>44635</c:v>
              </c:pt>
              <c:pt idx="387">
                <c:v>44636</c:v>
              </c:pt>
              <c:pt idx="388">
                <c:v>44637</c:v>
              </c:pt>
              <c:pt idx="389">
                <c:v>44638</c:v>
              </c:pt>
              <c:pt idx="390">
                <c:v>44641</c:v>
              </c:pt>
              <c:pt idx="391">
                <c:v>44642</c:v>
              </c:pt>
              <c:pt idx="392">
                <c:v>44643</c:v>
              </c:pt>
              <c:pt idx="393">
                <c:v>44644</c:v>
              </c:pt>
              <c:pt idx="394">
                <c:v>44645</c:v>
              </c:pt>
              <c:pt idx="395">
                <c:v>44648</c:v>
              </c:pt>
              <c:pt idx="396">
                <c:v>44649</c:v>
              </c:pt>
              <c:pt idx="397">
                <c:v>44650</c:v>
              </c:pt>
              <c:pt idx="398">
                <c:v>44651</c:v>
              </c:pt>
              <c:pt idx="399">
                <c:v>44652</c:v>
              </c:pt>
              <c:pt idx="400">
                <c:v>44655</c:v>
              </c:pt>
              <c:pt idx="401">
                <c:v>44656</c:v>
              </c:pt>
              <c:pt idx="402">
                <c:v>44657</c:v>
              </c:pt>
              <c:pt idx="403">
                <c:v>44658</c:v>
              </c:pt>
              <c:pt idx="404">
                <c:v>44659</c:v>
              </c:pt>
              <c:pt idx="405">
                <c:v>44662</c:v>
              </c:pt>
              <c:pt idx="406">
                <c:v>44663</c:v>
              </c:pt>
              <c:pt idx="407">
                <c:v>44664</c:v>
              </c:pt>
              <c:pt idx="408">
                <c:v>44665</c:v>
              </c:pt>
              <c:pt idx="409">
                <c:v>44666</c:v>
              </c:pt>
              <c:pt idx="410">
                <c:v>44669</c:v>
              </c:pt>
              <c:pt idx="411">
                <c:v>44670</c:v>
              </c:pt>
              <c:pt idx="412">
                <c:v>44671</c:v>
              </c:pt>
              <c:pt idx="413">
                <c:v>44672</c:v>
              </c:pt>
              <c:pt idx="414">
                <c:v>44673</c:v>
              </c:pt>
              <c:pt idx="415">
                <c:v>44676</c:v>
              </c:pt>
              <c:pt idx="416">
                <c:v>44677</c:v>
              </c:pt>
              <c:pt idx="417">
                <c:v>44678</c:v>
              </c:pt>
              <c:pt idx="418">
                <c:v>44679</c:v>
              </c:pt>
              <c:pt idx="419">
                <c:v>44680</c:v>
              </c:pt>
              <c:pt idx="420">
                <c:v>44683</c:v>
              </c:pt>
              <c:pt idx="421">
                <c:v>44684</c:v>
              </c:pt>
              <c:pt idx="422">
                <c:v>44685</c:v>
              </c:pt>
              <c:pt idx="423">
                <c:v>44686</c:v>
              </c:pt>
              <c:pt idx="424">
                <c:v>44687</c:v>
              </c:pt>
              <c:pt idx="425">
                <c:v>44690</c:v>
              </c:pt>
              <c:pt idx="426">
                <c:v>44691</c:v>
              </c:pt>
              <c:pt idx="427">
                <c:v>44692</c:v>
              </c:pt>
              <c:pt idx="428">
                <c:v>44693</c:v>
              </c:pt>
              <c:pt idx="429">
                <c:v>44694</c:v>
              </c:pt>
              <c:pt idx="430">
                <c:v>44697</c:v>
              </c:pt>
              <c:pt idx="431">
                <c:v>44698</c:v>
              </c:pt>
              <c:pt idx="432">
                <c:v>44699</c:v>
              </c:pt>
              <c:pt idx="433">
                <c:v>44700</c:v>
              </c:pt>
              <c:pt idx="434">
                <c:v>44701</c:v>
              </c:pt>
              <c:pt idx="435">
                <c:v>44704</c:v>
              </c:pt>
              <c:pt idx="436">
                <c:v>44705</c:v>
              </c:pt>
              <c:pt idx="437">
                <c:v>44706</c:v>
              </c:pt>
              <c:pt idx="438">
                <c:v>44707</c:v>
              </c:pt>
              <c:pt idx="439">
                <c:v>44708</c:v>
              </c:pt>
              <c:pt idx="440">
                <c:v>44711</c:v>
              </c:pt>
              <c:pt idx="441">
                <c:v>44712</c:v>
              </c:pt>
              <c:pt idx="442">
                <c:v>44713</c:v>
              </c:pt>
              <c:pt idx="443">
                <c:v>44714</c:v>
              </c:pt>
              <c:pt idx="444">
                <c:v>44715</c:v>
              </c:pt>
              <c:pt idx="445">
                <c:v>44718</c:v>
              </c:pt>
              <c:pt idx="446">
                <c:v>44719</c:v>
              </c:pt>
              <c:pt idx="447">
                <c:v>44720</c:v>
              </c:pt>
              <c:pt idx="448">
                <c:v>44721</c:v>
              </c:pt>
              <c:pt idx="449">
                <c:v>44722</c:v>
              </c:pt>
              <c:pt idx="450">
                <c:v>44725</c:v>
              </c:pt>
              <c:pt idx="451">
                <c:v>44726</c:v>
              </c:pt>
              <c:pt idx="452">
                <c:v>44727</c:v>
              </c:pt>
              <c:pt idx="453">
                <c:v>44728</c:v>
              </c:pt>
              <c:pt idx="454">
                <c:v>44729</c:v>
              </c:pt>
              <c:pt idx="455">
                <c:v>44732</c:v>
              </c:pt>
              <c:pt idx="456">
                <c:v>44733</c:v>
              </c:pt>
              <c:pt idx="457">
                <c:v>44734</c:v>
              </c:pt>
              <c:pt idx="458">
                <c:v>44735</c:v>
              </c:pt>
              <c:pt idx="459">
                <c:v>44736</c:v>
              </c:pt>
              <c:pt idx="460">
                <c:v>44739</c:v>
              </c:pt>
              <c:pt idx="461">
                <c:v>44740</c:v>
              </c:pt>
              <c:pt idx="462">
                <c:v>44741</c:v>
              </c:pt>
              <c:pt idx="463">
                <c:v>44742</c:v>
              </c:pt>
              <c:pt idx="464">
                <c:v>44743</c:v>
              </c:pt>
              <c:pt idx="465">
                <c:v>44746</c:v>
              </c:pt>
              <c:pt idx="466">
                <c:v>44747</c:v>
              </c:pt>
              <c:pt idx="467">
                <c:v>44748</c:v>
              </c:pt>
              <c:pt idx="468">
                <c:v>44749</c:v>
              </c:pt>
              <c:pt idx="469">
                <c:v>44750</c:v>
              </c:pt>
              <c:pt idx="470">
                <c:v>44753</c:v>
              </c:pt>
              <c:pt idx="471">
                <c:v>44754</c:v>
              </c:pt>
              <c:pt idx="472">
                <c:v>44755</c:v>
              </c:pt>
              <c:pt idx="473">
                <c:v>44756</c:v>
              </c:pt>
              <c:pt idx="474">
                <c:v>44757</c:v>
              </c:pt>
              <c:pt idx="475">
                <c:v>44760</c:v>
              </c:pt>
              <c:pt idx="476">
                <c:v>44761</c:v>
              </c:pt>
              <c:pt idx="477">
                <c:v>44762</c:v>
              </c:pt>
              <c:pt idx="478">
                <c:v>44763</c:v>
              </c:pt>
              <c:pt idx="479">
                <c:v>44764</c:v>
              </c:pt>
              <c:pt idx="480">
                <c:v>44767</c:v>
              </c:pt>
              <c:pt idx="481">
                <c:v>44768</c:v>
              </c:pt>
              <c:pt idx="482">
                <c:v>44769</c:v>
              </c:pt>
              <c:pt idx="483">
                <c:v>44770</c:v>
              </c:pt>
              <c:pt idx="484">
                <c:v>44771</c:v>
              </c:pt>
              <c:pt idx="485">
                <c:v>44774</c:v>
              </c:pt>
              <c:pt idx="486">
                <c:v>44775</c:v>
              </c:pt>
              <c:pt idx="487">
                <c:v>44776</c:v>
              </c:pt>
              <c:pt idx="488">
                <c:v>44777</c:v>
              </c:pt>
              <c:pt idx="489">
                <c:v>44778</c:v>
              </c:pt>
              <c:pt idx="490">
                <c:v>44781</c:v>
              </c:pt>
              <c:pt idx="491">
                <c:v>44782</c:v>
              </c:pt>
              <c:pt idx="492">
                <c:v>44783</c:v>
              </c:pt>
              <c:pt idx="493">
                <c:v>44784</c:v>
              </c:pt>
              <c:pt idx="494">
                <c:v>44785</c:v>
              </c:pt>
              <c:pt idx="495">
                <c:v>44788</c:v>
              </c:pt>
              <c:pt idx="496">
                <c:v>44789</c:v>
              </c:pt>
              <c:pt idx="497">
                <c:v>44790</c:v>
              </c:pt>
              <c:pt idx="498">
                <c:v>44791</c:v>
              </c:pt>
              <c:pt idx="499">
                <c:v>44792</c:v>
              </c:pt>
              <c:pt idx="500">
                <c:v>44795</c:v>
              </c:pt>
              <c:pt idx="501">
                <c:v>44796</c:v>
              </c:pt>
              <c:pt idx="502">
                <c:v>44797</c:v>
              </c:pt>
              <c:pt idx="503">
                <c:v>44798</c:v>
              </c:pt>
              <c:pt idx="504">
                <c:v>44799</c:v>
              </c:pt>
              <c:pt idx="505">
                <c:v>44802</c:v>
              </c:pt>
              <c:pt idx="506">
                <c:v>44803</c:v>
              </c:pt>
              <c:pt idx="507">
                <c:v>44804</c:v>
              </c:pt>
              <c:pt idx="508">
                <c:v>44805</c:v>
              </c:pt>
              <c:pt idx="509">
                <c:v>44806</c:v>
              </c:pt>
              <c:pt idx="510">
                <c:v>44809</c:v>
              </c:pt>
              <c:pt idx="511">
                <c:v>44810</c:v>
              </c:pt>
              <c:pt idx="512">
                <c:v>44811</c:v>
              </c:pt>
              <c:pt idx="513">
                <c:v>44812</c:v>
              </c:pt>
              <c:pt idx="514">
                <c:v>44813</c:v>
              </c:pt>
              <c:pt idx="515">
                <c:v>44816</c:v>
              </c:pt>
              <c:pt idx="516">
                <c:v>44817</c:v>
              </c:pt>
              <c:pt idx="517">
                <c:v>44818</c:v>
              </c:pt>
              <c:pt idx="518">
                <c:v>44819</c:v>
              </c:pt>
              <c:pt idx="519">
                <c:v>44820</c:v>
              </c:pt>
              <c:pt idx="520">
                <c:v>44823</c:v>
              </c:pt>
              <c:pt idx="521">
                <c:v>44824</c:v>
              </c:pt>
              <c:pt idx="522">
                <c:v>44825</c:v>
              </c:pt>
              <c:pt idx="523">
                <c:v>44826</c:v>
              </c:pt>
              <c:pt idx="524">
                <c:v>44827</c:v>
              </c:pt>
              <c:pt idx="525">
                <c:v>44830</c:v>
              </c:pt>
              <c:pt idx="526">
                <c:v>44831</c:v>
              </c:pt>
              <c:pt idx="527">
                <c:v>44832</c:v>
              </c:pt>
              <c:pt idx="528">
                <c:v>44833</c:v>
              </c:pt>
              <c:pt idx="529">
                <c:v>44834</c:v>
              </c:pt>
              <c:pt idx="530">
                <c:v>44837</c:v>
              </c:pt>
              <c:pt idx="531">
                <c:v>44838</c:v>
              </c:pt>
              <c:pt idx="532">
                <c:v>44839</c:v>
              </c:pt>
              <c:pt idx="533">
                <c:v>44840</c:v>
              </c:pt>
              <c:pt idx="534">
                <c:v>44841</c:v>
              </c:pt>
              <c:pt idx="535">
                <c:v>44844</c:v>
              </c:pt>
              <c:pt idx="536">
                <c:v>44845</c:v>
              </c:pt>
              <c:pt idx="537">
                <c:v>44846</c:v>
              </c:pt>
              <c:pt idx="538">
                <c:v>44847</c:v>
              </c:pt>
              <c:pt idx="539">
                <c:v>44848</c:v>
              </c:pt>
              <c:pt idx="540">
                <c:v>44851</c:v>
              </c:pt>
              <c:pt idx="541">
                <c:v>44852</c:v>
              </c:pt>
              <c:pt idx="542">
                <c:v>44853</c:v>
              </c:pt>
              <c:pt idx="543">
                <c:v>44854</c:v>
              </c:pt>
              <c:pt idx="544">
                <c:v>44855</c:v>
              </c:pt>
              <c:pt idx="545">
                <c:v>44858</c:v>
              </c:pt>
              <c:pt idx="546">
                <c:v>44859</c:v>
              </c:pt>
              <c:pt idx="547">
                <c:v>44860</c:v>
              </c:pt>
              <c:pt idx="548">
                <c:v>44861</c:v>
              </c:pt>
              <c:pt idx="549">
                <c:v>44862</c:v>
              </c:pt>
              <c:pt idx="550">
                <c:v>44865</c:v>
              </c:pt>
              <c:pt idx="551">
                <c:v>44866</c:v>
              </c:pt>
              <c:pt idx="552">
                <c:v>44867</c:v>
              </c:pt>
              <c:pt idx="553">
                <c:v>44868</c:v>
              </c:pt>
              <c:pt idx="554">
                <c:v>44869</c:v>
              </c:pt>
              <c:pt idx="555">
                <c:v>44872</c:v>
              </c:pt>
              <c:pt idx="556">
                <c:v>44873</c:v>
              </c:pt>
              <c:pt idx="557">
                <c:v>44874</c:v>
              </c:pt>
              <c:pt idx="558">
                <c:v>44875</c:v>
              </c:pt>
              <c:pt idx="559">
                <c:v>44876</c:v>
              </c:pt>
              <c:pt idx="560">
                <c:v>44879</c:v>
              </c:pt>
              <c:pt idx="561">
                <c:v>44880</c:v>
              </c:pt>
              <c:pt idx="562">
                <c:v>44881</c:v>
              </c:pt>
              <c:pt idx="563">
                <c:v>44882</c:v>
              </c:pt>
              <c:pt idx="564">
                <c:v>44883</c:v>
              </c:pt>
              <c:pt idx="565">
                <c:v>44886</c:v>
              </c:pt>
              <c:pt idx="566">
                <c:v>44887</c:v>
              </c:pt>
              <c:pt idx="567">
                <c:v>44888</c:v>
              </c:pt>
              <c:pt idx="568">
                <c:v>44889</c:v>
              </c:pt>
              <c:pt idx="569">
                <c:v>44890</c:v>
              </c:pt>
              <c:pt idx="570">
                <c:v>44893</c:v>
              </c:pt>
              <c:pt idx="571">
                <c:v>44894</c:v>
              </c:pt>
              <c:pt idx="572">
                <c:v>44895</c:v>
              </c:pt>
              <c:pt idx="573">
                <c:v>44896</c:v>
              </c:pt>
              <c:pt idx="574">
                <c:v>44897</c:v>
              </c:pt>
              <c:pt idx="575">
                <c:v>44900</c:v>
              </c:pt>
              <c:pt idx="576">
                <c:v>44901</c:v>
              </c:pt>
              <c:pt idx="577">
                <c:v>44902</c:v>
              </c:pt>
              <c:pt idx="578">
                <c:v>44903</c:v>
              </c:pt>
              <c:pt idx="579">
                <c:v>44904</c:v>
              </c:pt>
              <c:pt idx="580">
                <c:v>44907</c:v>
              </c:pt>
              <c:pt idx="581">
                <c:v>44908</c:v>
              </c:pt>
              <c:pt idx="582">
                <c:v>44909</c:v>
              </c:pt>
              <c:pt idx="583">
                <c:v>44910</c:v>
              </c:pt>
              <c:pt idx="584">
                <c:v>44911</c:v>
              </c:pt>
              <c:pt idx="585">
                <c:v>44914</c:v>
              </c:pt>
              <c:pt idx="586">
                <c:v>44915</c:v>
              </c:pt>
              <c:pt idx="587">
                <c:v>44916</c:v>
              </c:pt>
              <c:pt idx="588">
                <c:v>44917</c:v>
              </c:pt>
              <c:pt idx="589">
                <c:v>44918</c:v>
              </c:pt>
              <c:pt idx="590">
                <c:v>44921</c:v>
              </c:pt>
              <c:pt idx="591">
                <c:v>44922</c:v>
              </c:pt>
              <c:pt idx="592">
                <c:v>44923</c:v>
              </c:pt>
              <c:pt idx="593">
                <c:v>44924</c:v>
              </c:pt>
              <c:pt idx="594">
                <c:v>44925</c:v>
              </c:pt>
              <c:pt idx="595">
                <c:v>44928</c:v>
              </c:pt>
              <c:pt idx="596">
                <c:v>44929</c:v>
              </c:pt>
              <c:pt idx="597">
                <c:v>44930</c:v>
              </c:pt>
              <c:pt idx="598">
                <c:v>44931</c:v>
              </c:pt>
              <c:pt idx="599">
                <c:v>44932</c:v>
              </c:pt>
              <c:pt idx="600">
                <c:v>44935</c:v>
              </c:pt>
              <c:pt idx="601">
                <c:v>44936</c:v>
              </c:pt>
              <c:pt idx="602">
                <c:v>44937</c:v>
              </c:pt>
              <c:pt idx="603">
                <c:v>44938</c:v>
              </c:pt>
              <c:pt idx="604">
                <c:v>44939</c:v>
              </c:pt>
              <c:pt idx="605">
                <c:v>44942</c:v>
              </c:pt>
              <c:pt idx="606">
                <c:v>44943</c:v>
              </c:pt>
              <c:pt idx="607">
                <c:v>44944</c:v>
              </c:pt>
              <c:pt idx="608">
                <c:v>44945</c:v>
              </c:pt>
              <c:pt idx="609">
                <c:v>44946</c:v>
              </c:pt>
              <c:pt idx="610">
                <c:v>44949</c:v>
              </c:pt>
              <c:pt idx="611">
                <c:v>44950</c:v>
              </c:pt>
              <c:pt idx="612">
                <c:v>44951</c:v>
              </c:pt>
              <c:pt idx="613">
                <c:v>44952</c:v>
              </c:pt>
              <c:pt idx="614">
                <c:v>44953</c:v>
              </c:pt>
              <c:pt idx="615">
                <c:v>44956</c:v>
              </c:pt>
              <c:pt idx="616">
                <c:v>44957</c:v>
              </c:pt>
              <c:pt idx="617">
                <c:v>44958</c:v>
              </c:pt>
              <c:pt idx="618">
                <c:v>44959</c:v>
              </c:pt>
              <c:pt idx="619">
                <c:v>44960</c:v>
              </c:pt>
              <c:pt idx="620">
                <c:v>44963</c:v>
              </c:pt>
              <c:pt idx="621">
                <c:v>44964</c:v>
              </c:pt>
              <c:pt idx="622">
                <c:v>44965</c:v>
              </c:pt>
              <c:pt idx="623">
                <c:v>44966</c:v>
              </c:pt>
              <c:pt idx="624">
                <c:v>44967</c:v>
              </c:pt>
              <c:pt idx="625">
                <c:v>44970</c:v>
              </c:pt>
              <c:pt idx="626">
                <c:v>44971</c:v>
              </c:pt>
              <c:pt idx="627">
                <c:v>44972</c:v>
              </c:pt>
              <c:pt idx="628">
                <c:v>44973</c:v>
              </c:pt>
              <c:pt idx="629">
                <c:v>44974</c:v>
              </c:pt>
              <c:pt idx="630">
                <c:v>44977</c:v>
              </c:pt>
              <c:pt idx="631">
                <c:v>44978</c:v>
              </c:pt>
              <c:pt idx="632">
                <c:v>44979</c:v>
              </c:pt>
              <c:pt idx="633">
                <c:v>44980</c:v>
              </c:pt>
              <c:pt idx="634">
                <c:v>44981</c:v>
              </c:pt>
              <c:pt idx="635">
                <c:v>44984</c:v>
              </c:pt>
              <c:pt idx="636">
                <c:v>44985</c:v>
              </c:pt>
              <c:pt idx="637">
                <c:v>44986</c:v>
              </c:pt>
              <c:pt idx="638">
                <c:v>44987</c:v>
              </c:pt>
              <c:pt idx="639">
                <c:v>44988</c:v>
              </c:pt>
              <c:pt idx="640">
                <c:v>44991</c:v>
              </c:pt>
              <c:pt idx="641">
                <c:v>44992</c:v>
              </c:pt>
              <c:pt idx="642">
                <c:v>44993</c:v>
              </c:pt>
              <c:pt idx="643">
                <c:v>44994</c:v>
              </c:pt>
              <c:pt idx="644">
                <c:v>44995</c:v>
              </c:pt>
              <c:pt idx="645">
                <c:v>44998</c:v>
              </c:pt>
              <c:pt idx="646">
                <c:v>44999</c:v>
              </c:pt>
              <c:pt idx="647">
                <c:v>45000</c:v>
              </c:pt>
              <c:pt idx="648">
                <c:v>45001</c:v>
              </c:pt>
              <c:pt idx="649">
                <c:v>45002</c:v>
              </c:pt>
              <c:pt idx="650">
                <c:v>45005</c:v>
              </c:pt>
              <c:pt idx="651">
                <c:v>45006</c:v>
              </c:pt>
              <c:pt idx="652">
                <c:v>45007</c:v>
              </c:pt>
              <c:pt idx="653">
                <c:v>45008</c:v>
              </c:pt>
              <c:pt idx="654">
                <c:v>45009</c:v>
              </c:pt>
              <c:pt idx="655">
                <c:v>45012</c:v>
              </c:pt>
              <c:pt idx="656">
                <c:v>45013</c:v>
              </c:pt>
              <c:pt idx="657">
                <c:v>45014</c:v>
              </c:pt>
              <c:pt idx="658">
                <c:v>45015</c:v>
              </c:pt>
              <c:pt idx="659">
                <c:v>45016</c:v>
              </c:pt>
              <c:pt idx="660">
                <c:v>45019</c:v>
              </c:pt>
              <c:pt idx="661">
                <c:v>45020</c:v>
              </c:pt>
              <c:pt idx="662">
                <c:v>45021</c:v>
              </c:pt>
              <c:pt idx="663">
                <c:v>45022</c:v>
              </c:pt>
              <c:pt idx="664">
                <c:v>45023</c:v>
              </c:pt>
              <c:pt idx="665">
                <c:v>45026</c:v>
              </c:pt>
              <c:pt idx="666">
                <c:v>45027</c:v>
              </c:pt>
              <c:pt idx="667">
                <c:v>45028</c:v>
              </c:pt>
              <c:pt idx="668">
                <c:v>45029</c:v>
              </c:pt>
              <c:pt idx="669">
                <c:v>45030</c:v>
              </c:pt>
              <c:pt idx="670">
                <c:v>45033</c:v>
              </c:pt>
              <c:pt idx="671">
                <c:v>45034</c:v>
              </c:pt>
              <c:pt idx="672">
                <c:v>45035</c:v>
              </c:pt>
              <c:pt idx="673">
                <c:v>45036</c:v>
              </c:pt>
              <c:pt idx="674">
                <c:v>45037</c:v>
              </c:pt>
              <c:pt idx="675">
                <c:v>45040</c:v>
              </c:pt>
              <c:pt idx="676">
                <c:v>45041</c:v>
              </c:pt>
              <c:pt idx="677">
                <c:v>45042</c:v>
              </c:pt>
              <c:pt idx="678">
                <c:v>45043</c:v>
              </c:pt>
              <c:pt idx="679">
                <c:v>45044</c:v>
              </c:pt>
              <c:pt idx="680">
                <c:v>45047</c:v>
              </c:pt>
              <c:pt idx="681">
                <c:v>45048</c:v>
              </c:pt>
              <c:pt idx="682">
                <c:v>45049</c:v>
              </c:pt>
              <c:pt idx="683">
                <c:v>45050</c:v>
              </c:pt>
              <c:pt idx="684">
                <c:v>45051</c:v>
              </c:pt>
              <c:pt idx="685">
                <c:v>45054</c:v>
              </c:pt>
              <c:pt idx="686">
                <c:v>45055</c:v>
              </c:pt>
              <c:pt idx="687">
                <c:v>45056</c:v>
              </c:pt>
              <c:pt idx="688">
                <c:v>45057</c:v>
              </c:pt>
              <c:pt idx="689">
                <c:v>45058</c:v>
              </c:pt>
              <c:pt idx="690">
                <c:v>45061</c:v>
              </c:pt>
              <c:pt idx="691">
                <c:v>45062</c:v>
              </c:pt>
              <c:pt idx="692">
                <c:v>45063</c:v>
              </c:pt>
              <c:pt idx="693">
                <c:v>45064</c:v>
              </c:pt>
              <c:pt idx="694">
                <c:v>45065</c:v>
              </c:pt>
              <c:pt idx="695">
                <c:v>45068</c:v>
              </c:pt>
              <c:pt idx="696">
                <c:v>45069</c:v>
              </c:pt>
              <c:pt idx="697">
                <c:v>45070</c:v>
              </c:pt>
              <c:pt idx="698">
                <c:v>45071</c:v>
              </c:pt>
              <c:pt idx="699">
                <c:v>45072</c:v>
              </c:pt>
              <c:pt idx="700">
                <c:v>45075</c:v>
              </c:pt>
              <c:pt idx="701">
                <c:v>45076</c:v>
              </c:pt>
              <c:pt idx="702">
                <c:v>45077</c:v>
              </c:pt>
              <c:pt idx="703">
                <c:v>45078</c:v>
              </c:pt>
              <c:pt idx="704">
                <c:v>45079</c:v>
              </c:pt>
              <c:pt idx="705">
                <c:v>45082</c:v>
              </c:pt>
              <c:pt idx="706">
                <c:v>45083</c:v>
              </c:pt>
              <c:pt idx="707">
                <c:v>45084</c:v>
              </c:pt>
              <c:pt idx="708">
                <c:v>45085</c:v>
              </c:pt>
              <c:pt idx="709">
                <c:v>45086</c:v>
              </c:pt>
              <c:pt idx="710">
                <c:v>45089</c:v>
              </c:pt>
              <c:pt idx="711">
                <c:v>45090</c:v>
              </c:pt>
              <c:pt idx="712">
                <c:v>45091</c:v>
              </c:pt>
              <c:pt idx="713">
                <c:v>45092</c:v>
              </c:pt>
              <c:pt idx="714">
                <c:v>45093</c:v>
              </c:pt>
              <c:pt idx="715">
                <c:v>45096</c:v>
              </c:pt>
              <c:pt idx="716">
                <c:v>45097</c:v>
              </c:pt>
              <c:pt idx="717">
                <c:v>45098</c:v>
              </c:pt>
              <c:pt idx="718">
                <c:v>45099</c:v>
              </c:pt>
              <c:pt idx="719">
                <c:v>45100</c:v>
              </c:pt>
              <c:pt idx="720">
                <c:v>45103</c:v>
              </c:pt>
              <c:pt idx="721">
                <c:v>45104</c:v>
              </c:pt>
              <c:pt idx="722">
                <c:v>45105</c:v>
              </c:pt>
              <c:pt idx="723">
                <c:v>45106</c:v>
              </c:pt>
              <c:pt idx="724">
                <c:v>45107</c:v>
              </c:pt>
              <c:pt idx="725">
                <c:v>45110</c:v>
              </c:pt>
              <c:pt idx="726">
                <c:v>45111</c:v>
              </c:pt>
              <c:pt idx="727">
                <c:v>45112</c:v>
              </c:pt>
              <c:pt idx="728">
                <c:v>45113</c:v>
              </c:pt>
              <c:pt idx="729">
                <c:v>45114</c:v>
              </c:pt>
              <c:pt idx="730">
                <c:v>45117</c:v>
              </c:pt>
              <c:pt idx="731">
                <c:v>45118</c:v>
              </c:pt>
              <c:pt idx="732">
                <c:v>45119</c:v>
              </c:pt>
              <c:pt idx="733">
                <c:v>45120</c:v>
              </c:pt>
              <c:pt idx="734">
                <c:v>45121</c:v>
              </c:pt>
              <c:pt idx="735">
                <c:v>45124</c:v>
              </c:pt>
              <c:pt idx="736">
                <c:v>45125</c:v>
              </c:pt>
              <c:pt idx="737">
                <c:v>45126</c:v>
              </c:pt>
              <c:pt idx="738">
                <c:v>45127</c:v>
              </c:pt>
              <c:pt idx="739">
                <c:v>45128</c:v>
              </c:pt>
              <c:pt idx="740">
                <c:v>45131</c:v>
              </c:pt>
              <c:pt idx="741">
                <c:v>45132</c:v>
              </c:pt>
              <c:pt idx="742">
                <c:v>45133</c:v>
              </c:pt>
              <c:pt idx="743">
                <c:v>45134</c:v>
              </c:pt>
              <c:pt idx="744">
                <c:v>45135</c:v>
              </c:pt>
              <c:pt idx="745">
                <c:v>45138</c:v>
              </c:pt>
              <c:pt idx="746">
                <c:v>45139</c:v>
              </c:pt>
              <c:pt idx="747">
                <c:v>45140</c:v>
              </c:pt>
              <c:pt idx="748">
                <c:v>45141</c:v>
              </c:pt>
              <c:pt idx="749">
                <c:v>45142</c:v>
              </c:pt>
              <c:pt idx="750">
                <c:v>45145</c:v>
              </c:pt>
              <c:pt idx="751">
                <c:v>45146</c:v>
              </c:pt>
              <c:pt idx="752">
                <c:v>45147</c:v>
              </c:pt>
              <c:pt idx="753">
                <c:v>45148</c:v>
              </c:pt>
              <c:pt idx="754">
                <c:v>45149</c:v>
              </c:pt>
              <c:pt idx="755">
                <c:v>45152</c:v>
              </c:pt>
              <c:pt idx="756">
                <c:v>45153</c:v>
              </c:pt>
              <c:pt idx="757">
                <c:v>45154</c:v>
              </c:pt>
              <c:pt idx="758">
                <c:v>45155</c:v>
              </c:pt>
              <c:pt idx="759">
                <c:v>45156</c:v>
              </c:pt>
              <c:pt idx="760">
                <c:v>45159</c:v>
              </c:pt>
              <c:pt idx="761">
                <c:v>45160</c:v>
              </c:pt>
              <c:pt idx="762">
                <c:v>45161</c:v>
              </c:pt>
              <c:pt idx="763">
                <c:v>45162</c:v>
              </c:pt>
              <c:pt idx="764">
                <c:v>45163</c:v>
              </c:pt>
              <c:pt idx="765">
                <c:v>45166</c:v>
              </c:pt>
              <c:pt idx="766">
                <c:v>45167</c:v>
              </c:pt>
              <c:pt idx="767">
                <c:v>45168</c:v>
              </c:pt>
              <c:pt idx="768">
                <c:v>45169</c:v>
              </c:pt>
              <c:pt idx="769">
                <c:v>45170</c:v>
              </c:pt>
              <c:pt idx="770">
                <c:v>45173</c:v>
              </c:pt>
              <c:pt idx="771">
                <c:v>45174</c:v>
              </c:pt>
              <c:pt idx="772">
                <c:v>45175</c:v>
              </c:pt>
              <c:pt idx="773">
                <c:v>45176</c:v>
              </c:pt>
              <c:pt idx="774">
                <c:v>45177</c:v>
              </c:pt>
              <c:pt idx="775">
                <c:v>45180</c:v>
              </c:pt>
              <c:pt idx="776">
                <c:v>45181</c:v>
              </c:pt>
              <c:pt idx="777">
                <c:v>45182</c:v>
              </c:pt>
              <c:pt idx="778">
                <c:v>45183</c:v>
              </c:pt>
              <c:pt idx="779">
                <c:v>45184</c:v>
              </c:pt>
              <c:pt idx="780">
                <c:v>45187</c:v>
              </c:pt>
              <c:pt idx="781">
                <c:v>45188</c:v>
              </c:pt>
              <c:pt idx="782">
                <c:v>45189</c:v>
              </c:pt>
              <c:pt idx="783">
                <c:v>45190</c:v>
              </c:pt>
              <c:pt idx="784">
                <c:v>45191</c:v>
              </c:pt>
              <c:pt idx="785">
                <c:v>45194</c:v>
              </c:pt>
              <c:pt idx="786">
                <c:v>45195</c:v>
              </c:pt>
              <c:pt idx="787">
                <c:v>45196</c:v>
              </c:pt>
              <c:pt idx="788">
                <c:v>45197</c:v>
              </c:pt>
              <c:pt idx="789">
                <c:v>45198</c:v>
              </c:pt>
              <c:pt idx="790">
                <c:v>45201</c:v>
              </c:pt>
              <c:pt idx="791">
                <c:v>45202</c:v>
              </c:pt>
              <c:pt idx="792">
                <c:v>45203</c:v>
              </c:pt>
              <c:pt idx="793">
                <c:v>45204</c:v>
              </c:pt>
              <c:pt idx="794">
                <c:v>45205</c:v>
              </c:pt>
              <c:pt idx="795">
                <c:v>45208</c:v>
              </c:pt>
              <c:pt idx="796">
                <c:v>45209</c:v>
              </c:pt>
              <c:pt idx="797">
                <c:v>45210</c:v>
              </c:pt>
              <c:pt idx="798">
                <c:v>45211</c:v>
              </c:pt>
              <c:pt idx="799">
                <c:v>45212</c:v>
              </c:pt>
              <c:pt idx="800">
                <c:v>45215</c:v>
              </c:pt>
              <c:pt idx="801">
                <c:v>45216</c:v>
              </c:pt>
              <c:pt idx="802">
                <c:v>45217</c:v>
              </c:pt>
              <c:pt idx="803">
                <c:v>45218</c:v>
              </c:pt>
              <c:pt idx="804">
                <c:v>45219</c:v>
              </c:pt>
              <c:pt idx="805">
                <c:v>45222</c:v>
              </c:pt>
              <c:pt idx="806">
                <c:v>45223</c:v>
              </c:pt>
              <c:pt idx="807">
                <c:v>45224</c:v>
              </c:pt>
              <c:pt idx="808">
                <c:v>45225</c:v>
              </c:pt>
              <c:pt idx="809">
                <c:v>45226</c:v>
              </c:pt>
              <c:pt idx="810">
                <c:v>45229</c:v>
              </c:pt>
              <c:pt idx="811">
                <c:v>45230</c:v>
              </c:pt>
              <c:pt idx="812">
                <c:v>45231</c:v>
              </c:pt>
              <c:pt idx="813">
                <c:v>45232</c:v>
              </c:pt>
              <c:pt idx="814">
                <c:v>45233</c:v>
              </c:pt>
              <c:pt idx="815">
                <c:v>45236</c:v>
              </c:pt>
              <c:pt idx="816">
                <c:v>45237</c:v>
              </c:pt>
              <c:pt idx="817">
                <c:v>45238</c:v>
              </c:pt>
              <c:pt idx="818">
                <c:v>45239</c:v>
              </c:pt>
              <c:pt idx="819">
                <c:v>45240</c:v>
              </c:pt>
              <c:pt idx="820">
                <c:v>45243</c:v>
              </c:pt>
              <c:pt idx="821">
                <c:v>45244</c:v>
              </c:pt>
              <c:pt idx="822">
                <c:v>45245</c:v>
              </c:pt>
              <c:pt idx="823">
                <c:v>45246</c:v>
              </c:pt>
              <c:pt idx="824">
                <c:v>45247</c:v>
              </c:pt>
              <c:pt idx="825">
                <c:v>45250</c:v>
              </c:pt>
              <c:pt idx="826">
                <c:v>45251</c:v>
              </c:pt>
              <c:pt idx="827">
                <c:v>45252</c:v>
              </c:pt>
              <c:pt idx="828">
                <c:v>45253</c:v>
              </c:pt>
              <c:pt idx="829">
                <c:v>45254</c:v>
              </c:pt>
              <c:pt idx="830">
                <c:v>45257</c:v>
              </c:pt>
              <c:pt idx="831">
                <c:v>45258</c:v>
              </c:pt>
              <c:pt idx="832">
                <c:v>45259</c:v>
              </c:pt>
              <c:pt idx="833">
                <c:v>45260</c:v>
              </c:pt>
              <c:pt idx="834">
                <c:v>45261</c:v>
              </c:pt>
              <c:pt idx="835">
                <c:v>45264</c:v>
              </c:pt>
              <c:pt idx="836">
                <c:v>45265</c:v>
              </c:pt>
              <c:pt idx="837">
                <c:v>45266</c:v>
              </c:pt>
              <c:pt idx="838">
                <c:v>45267</c:v>
              </c:pt>
              <c:pt idx="839">
                <c:v>45268</c:v>
              </c:pt>
              <c:pt idx="840">
                <c:v>45271</c:v>
              </c:pt>
              <c:pt idx="841">
                <c:v>45272</c:v>
              </c:pt>
              <c:pt idx="842">
                <c:v>45273</c:v>
              </c:pt>
              <c:pt idx="843">
                <c:v>45274</c:v>
              </c:pt>
              <c:pt idx="844">
                <c:v>45275</c:v>
              </c:pt>
              <c:pt idx="845">
                <c:v>45278</c:v>
              </c:pt>
              <c:pt idx="846">
                <c:v>45279</c:v>
              </c:pt>
              <c:pt idx="847">
                <c:v>45280</c:v>
              </c:pt>
              <c:pt idx="848">
                <c:v>45281</c:v>
              </c:pt>
              <c:pt idx="849">
                <c:v>45282</c:v>
              </c:pt>
              <c:pt idx="850">
                <c:v>45285</c:v>
              </c:pt>
              <c:pt idx="851">
                <c:v>45286</c:v>
              </c:pt>
              <c:pt idx="852">
                <c:v>45287</c:v>
              </c:pt>
              <c:pt idx="853">
                <c:v>45288</c:v>
              </c:pt>
              <c:pt idx="854">
                <c:v>45289</c:v>
              </c:pt>
              <c:pt idx="855">
                <c:v>45292</c:v>
              </c:pt>
              <c:pt idx="856">
                <c:v>45293</c:v>
              </c:pt>
              <c:pt idx="857">
                <c:v>45294</c:v>
              </c:pt>
              <c:pt idx="858">
                <c:v>45295</c:v>
              </c:pt>
              <c:pt idx="859">
                <c:v>45296</c:v>
              </c:pt>
              <c:pt idx="860">
                <c:v>45299</c:v>
              </c:pt>
              <c:pt idx="861">
                <c:v>45300</c:v>
              </c:pt>
              <c:pt idx="862">
                <c:v>45301</c:v>
              </c:pt>
              <c:pt idx="863">
                <c:v>45302</c:v>
              </c:pt>
              <c:pt idx="864">
                <c:v>45303</c:v>
              </c:pt>
              <c:pt idx="865">
                <c:v>45306</c:v>
              </c:pt>
              <c:pt idx="866">
                <c:v>45307</c:v>
              </c:pt>
              <c:pt idx="867">
                <c:v>45308</c:v>
              </c:pt>
              <c:pt idx="868">
                <c:v>45309</c:v>
              </c:pt>
              <c:pt idx="869">
                <c:v>45310</c:v>
              </c:pt>
              <c:pt idx="870">
                <c:v>45313</c:v>
              </c:pt>
              <c:pt idx="871">
                <c:v>45314</c:v>
              </c:pt>
              <c:pt idx="872">
                <c:v>45315</c:v>
              </c:pt>
              <c:pt idx="873">
                <c:v>45316</c:v>
              </c:pt>
              <c:pt idx="874">
                <c:v>45317</c:v>
              </c:pt>
              <c:pt idx="875">
                <c:v>45320</c:v>
              </c:pt>
              <c:pt idx="876">
                <c:v>45321</c:v>
              </c:pt>
              <c:pt idx="877">
                <c:v>45322</c:v>
              </c:pt>
              <c:pt idx="878">
                <c:v>45323</c:v>
              </c:pt>
              <c:pt idx="879">
                <c:v>45324</c:v>
              </c:pt>
              <c:pt idx="880">
                <c:v>45327</c:v>
              </c:pt>
              <c:pt idx="881">
                <c:v>45328</c:v>
              </c:pt>
              <c:pt idx="882">
                <c:v>45329</c:v>
              </c:pt>
              <c:pt idx="883">
                <c:v>45330</c:v>
              </c:pt>
              <c:pt idx="884">
                <c:v>45331</c:v>
              </c:pt>
              <c:pt idx="885">
                <c:v>45334</c:v>
              </c:pt>
              <c:pt idx="886">
                <c:v>45335</c:v>
              </c:pt>
              <c:pt idx="887">
                <c:v>45336</c:v>
              </c:pt>
              <c:pt idx="888">
                <c:v>45337</c:v>
              </c:pt>
              <c:pt idx="889">
                <c:v>45338</c:v>
              </c:pt>
              <c:pt idx="890">
                <c:v>45341</c:v>
              </c:pt>
              <c:pt idx="891">
                <c:v>45342</c:v>
              </c:pt>
              <c:pt idx="892">
                <c:v>45343</c:v>
              </c:pt>
              <c:pt idx="893">
                <c:v>45344</c:v>
              </c:pt>
              <c:pt idx="894">
                <c:v>45345</c:v>
              </c:pt>
              <c:pt idx="895">
                <c:v>45348</c:v>
              </c:pt>
              <c:pt idx="896">
                <c:v>45349</c:v>
              </c:pt>
              <c:pt idx="897">
                <c:v>45350</c:v>
              </c:pt>
              <c:pt idx="898">
                <c:v>45351</c:v>
              </c:pt>
              <c:pt idx="899">
                <c:v>45352</c:v>
              </c:pt>
              <c:pt idx="900">
                <c:v>45355</c:v>
              </c:pt>
              <c:pt idx="901">
                <c:v>45356</c:v>
              </c:pt>
              <c:pt idx="902">
                <c:v>45357</c:v>
              </c:pt>
              <c:pt idx="903">
                <c:v>45358</c:v>
              </c:pt>
              <c:pt idx="904">
                <c:v>45359</c:v>
              </c:pt>
              <c:pt idx="905">
                <c:v>45362</c:v>
              </c:pt>
              <c:pt idx="906">
                <c:v>45363</c:v>
              </c:pt>
              <c:pt idx="907">
                <c:v>45364</c:v>
              </c:pt>
              <c:pt idx="908">
                <c:v>45365</c:v>
              </c:pt>
              <c:pt idx="909">
                <c:v>45366</c:v>
              </c:pt>
              <c:pt idx="910">
                <c:v>45369</c:v>
              </c:pt>
              <c:pt idx="911">
                <c:v>45370</c:v>
              </c:pt>
              <c:pt idx="912">
                <c:v>45371</c:v>
              </c:pt>
              <c:pt idx="913">
                <c:v>45372</c:v>
              </c:pt>
              <c:pt idx="914">
                <c:v>45373</c:v>
              </c:pt>
              <c:pt idx="915">
                <c:v>45376</c:v>
              </c:pt>
              <c:pt idx="916">
                <c:v>45377</c:v>
              </c:pt>
              <c:pt idx="917">
                <c:v>45378</c:v>
              </c:pt>
              <c:pt idx="918">
                <c:v>45379</c:v>
              </c:pt>
              <c:pt idx="919">
                <c:v>45380</c:v>
              </c:pt>
              <c:pt idx="920">
                <c:v>45383</c:v>
              </c:pt>
              <c:pt idx="921">
                <c:v>45384</c:v>
              </c:pt>
              <c:pt idx="922">
                <c:v>45385</c:v>
              </c:pt>
              <c:pt idx="923">
                <c:v>45386</c:v>
              </c:pt>
              <c:pt idx="924">
                <c:v>45387</c:v>
              </c:pt>
              <c:pt idx="925">
                <c:v>45390</c:v>
              </c:pt>
              <c:pt idx="926">
                <c:v>45391</c:v>
              </c:pt>
              <c:pt idx="927">
                <c:v>45392</c:v>
              </c:pt>
              <c:pt idx="928">
                <c:v>45393</c:v>
              </c:pt>
              <c:pt idx="929">
                <c:v>45394</c:v>
              </c:pt>
              <c:pt idx="930">
                <c:v>45397</c:v>
              </c:pt>
              <c:pt idx="931">
                <c:v>45398</c:v>
              </c:pt>
              <c:pt idx="932">
                <c:v>45399</c:v>
              </c:pt>
              <c:pt idx="933">
                <c:v>45400</c:v>
              </c:pt>
              <c:pt idx="934">
                <c:v>45401</c:v>
              </c:pt>
              <c:pt idx="935">
                <c:v>45404</c:v>
              </c:pt>
              <c:pt idx="936">
                <c:v>45405</c:v>
              </c:pt>
              <c:pt idx="937">
                <c:v>45406</c:v>
              </c:pt>
              <c:pt idx="938">
                <c:v>45407</c:v>
              </c:pt>
              <c:pt idx="939">
                <c:v>45408</c:v>
              </c:pt>
              <c:pt idx="940">
                <c:v>45411</c:v>
              </c:pt>
              <c:pt idx="941">
                <c:v>45412</c:v>
              </c:pt>
              <c:pt idx="942">
                <c:v>45413</c:v>
              </c:pt>
              <c:pt idx="943">
                <c:v>45414</c:v>
              </c:pt>
              <c:pt idx="944">
                <c:v>45415</c:v>
              </c:pt>
              <c:pt idx="945">
                <c:v>45418</c:v>
              </c:pt>
              <c:pt idx="946">
                <c:v>45419</c:v>
              </c:pt>
              <c:pt idx="947">
                <c:v>45420</c:v>
              </c:pt>
              <c:pt idx="948">
                <c:v>45421</c:v>
              </c:pt>
              <c:pt idx="949">
                <c:v>45422</c:v>
              </c:pt>
              <c:pt idx="950">
                <c:v>45425</c:v>
              </c:pt>
              <c:pt idx="951">
                <c:v>45426</c:v>
              </c:pt>
              <c:pt idx="952">
                <c:v>45427</c:v>
              </c:pt>
              <c:pt idx="953">
                <c:v>45428</c:v>
              </c:pt>
              <c:pt idx="954">
                <c:v>45429</c:v>
              </c:pt>
              <c:pt idx="955">
                <c:v>45432</c:v>
              </c:pt>
              <c:pt idx="956">
                <c:v>45433</c:v>
              </c:pt>
              <c:pt idx="957">
                <c:v>45434</c:v>
              </c:pt>
              <c:pt idx="958">
                <c:v>45435</c:v>
              </c:pt>
              <c:pt idx="959">
                <c:v>45436</c:v>
              </c:pt>
              <c:pt idx="960">
                <c:v>45439</c:v>
              </c:pt>
              <c:pt idx="961">
                <c:v>45440</c:v>
              </c:pt>
              <c:pt idx="962">
                <c:v>45441</c:v>
              </c:pt>
              <c:pt idx="963">
                <c:v>45442</c:v>
              </c:pt>
              <c:pt idx="964">
                <c:v>45443</c:v>
              </c:pt>
              <c:pt idx="965">
                <c:v>45446</c:v>
              </c:pt>
              <c:pt idx="966">
                <c:v>45447</c:v>
              </c:pt>
              <c:pt idx="967">
                <c:v>45448</c:v>
              </c:pt>
              <c:pt idx="968">
                <c:v>45449</c:v>
              </c:pt>
              <c:pt idx="969">
                <c:v>45450</c:v>
              </c:pt>
              <c:pt idx="970">
                <c:v>45453</c:v>
              </c:pt>
              <c:pt idx="971">
                <c:v>45454</c:v>
              </c:pt>
              <c:pt idx="972">
                <c:v>45455</c:v>
              </c:pt>
              <c:pt idx="973">
                <c:v>45456</c:v>
              </c:pt>
              <c:pt idx="974">
                <c:v>45457</c:v>
              </c:pt>
              <c:pt idx="975">
                <c:v>45460</c:v>
              </c:pt>
              <c:pt idx="976">
                <c:v>45461</c:v>
              </c:pt>
              <c:pt idx="977">
                <c:v>45462</c:v>
              </c:pt>
              <c:pt idx="978">
                <c:v>45463</c:v>
              </c:pt>
              <c:pt idx="979">
                <c:v>45464</c:v>
              </c:pt>
              <c:pt idx="980">
                <c:v>45467</c:v>
              </c:pt>
              <c:pt idx="981">
                <c:v>45468</c:v>
              </c:pt>
              <c:pt idx="982">
                <c:v>45469</c:v>
              </c:pt>
              <c:pt idx="983">
                <c:v>45470</c:v>
              </c:pt>
              <c:pt idx="984">
                <c:v>45471</c:v>
              </c:pt>
              <c:pt idx="985">
                <c:v>45474</c:v>
              </c:pt>
              <c:pt idx="986">
                <c:v>45475</c:v>
              </c:pt>
              <c:pt idx="987">
                <c:v>45476</c:v>
              </c:pt>
              <c:pt idx="988">
                <c:v>45477</c:v>
              </c:pt>
              <c:pt idx="989">
                <c:v>45478</c:v>
              </c:pt>
              <c:pt idx="990">
                <c:v>45481</c:v>
              </c:pt>
              <c:pt idx="991">
                <c:v>45482</c:v>
              </c:pt>
              <c:pt idx="992">
                <c:v>45483</c:v>
              </c:pt>
              <c:pt idx="993">
                <c:v>45484</c:v>
              </c:pt>
              <c:pt idx="994">
                <c:v>45485</c:v>
              </c:pt>
              <c:pt idx="995">
                <c:v>45488</c:v>
              </c:pt>
              <c:pt idx="996">
                <c:v>45489</c:v>
              </c:pt>
              <c:pt idx="997">
                <c:v>45490</c:v>
              </c:pt>
              <c:pt idx="998">
                <c:v>45491</c:v>
              </c:pt>
              <c:pt idx="999">
                <c:v>45492</c:v>
              </c:pt>
              <c:pt idx="1000">
                <c:v>45495</c:v>
              </c:pt>
              <c:pt idx="1001">
                <c:v>45496</c:v>
              </c:pt>
              <c:pt idx="1002">
                <c:v>45497</c:v>
              </c:pt>
              <c:pt idx="1003">
                <c:v>45498</c:v>
              </c:pt>
              <c:pt idx="1004">
                <c:v>45499</c:v>
              </c:pt>
              <c:pt idx="1005">
                <c:v>45502</c:v>
              </c:pt>
              <c:pt idx="1006">
                <c:v>45503</c:v>
              </c:pt>
              <c:pt idx="1007">
                <c:v>45504</c:v>
              </c:pt>
              <c:pt idx="1008">
                <c:v>45505</c:v>
              </c:pt>
              <c:pt idx="1009">
                <c:v>45506</c:v>
              </c:pt>
              <c:pt idx="1010">
                <c:v>45509</c:v>
              </c:pt>
              <c:pt idx="1011">
                <c:v>45510</c:v>
              </c:pt>
              <c:pt idx="1012">
                <c:v>45511</c:v>
              </c:pt>
              <c:pt idx="1013">
                <c:v>45512</c:v>
              </c:pt>
              <c:pt idx="1014">
                <c:v>45513</c:v>
              </c:pt>
              <c:pt idx="1015">
                <c:v>45516</c:v>
              </c:pt>
              <c:pt idx="1016">
                <c:v>45517</c:v>
              </c:pt>
              <c:pt idx="1017">
                <c:v>45518</c:v>
              </c:pt>
              <c:pt idx="1018">
                <c:v>45519</c:v>
              </c:pt>
              <c:pt idx="1019">
                <c:v>45520</c:v>
              </c:pt>
              <c:pt idx="1020">
                <c:v>45523</c:v>
              </c:pt>
              <c:pt idx="1021">
                <c:v>45524</c:v>
              </c:pt>
              <c:pt idx="1022">
                <c:v>45525</c:v>
              </c:pt>
              <c:pt idx="1023">
                <c:v>45526</c:v>
              </c:pt>
              <c:pt idx="1024">
                <c:v>45527</c:v>
              </c:pt>
              <c:pt idx="1025">
                <c:v>45530</c:v>
              </c:pt>
              <c:pt idx="1026">
                <c:v>45531</c:v>
              </c:pt>
              <c:pt idx="1027">
                <c:v>45532</c:v>
              </c:pt>
              <c:pt idx="1028">
                <c:v>45533</c:v>
              </c:pt>
              <c:pt idx="1029">
                <c:v>45534</c:v>
              </c:pt>
              <c:pt idx="1030">
                <c:v>45537</c:v>
              </c:pt>
              <c:pt idx="1031">
                <c:v>45538</c:v>
              </c:pt>
              <c:pt idx="1032">
                <c:v>45539</c:v>
              </c:pt>
              <c:pt idx="1033">
                <c:v>45540</c:v>
              </c:pt>
              <c:pt idx="1034">
                <c:v>45541</c:v>
              </c:pt>
              <c:pt idx="1035">
                <c:v>45544</c:v>
              </c:pt>
              <c:pt idx="1036">
                <c:v>45545</c:v>
              </c:pt>
              <c:pt idx="1037">
                <c:v>45546</c:v>
              </c:pt>
              <c:pt idx="1038">
                <c:v>45547</c:v>
              </c:pt>
              <c:pt idx="1039">
                <c:v>45548</c:v>
              </c:pt>
              <c:pt idx="1040">
                <c:v>45551</c:v>
              </c:pt>
              <c:pt idx="1041">
                <c:v>45552</c:v>
              </c:pt>
              <c:pt idx="1042">
                <c:v>45553</c:v>
              </c:pt>
              <c:pt idx="1043">
                <c:v>45554</c:v>
              </c:pt>
              <c:pt idx="1044">
                <c:v>45555</c:v>
              </c:pt>
              <c:pt idx="1045">
                <c:v>45558</c:v>
              </c:pt>
              <c:pt idx="1046">
                <c:v>45559</c:v>
              </c:pt>
              <c:pt idx="1047">
                <c:v>45560</c:v>
              </c:pt>
              <c:pt idx="1048">
                <c:v>45561</c:v>
              </c:pt>
              <c:pt idx="1049">
                <c:v>45562</c:v>
              </c:pt>
              <c:pt idx="1050">
                <c:v>45565</c:v>
              </c:pt>
              <c:pt idx="1051">
                <c:v>45566</c:v>
              </c:pt>
              <c:pt idx="1052">
                <c:v>45567</c:v>
              </c:pt>
              <c:pt idx="1053">
                <c:v>45568</c:v>
              </c:pt>
              <c:pt idx="1054">
                <c:v>45569</c:v>
              </c:pt>
              <c:pt idx="1055">
                <c:v>45572</c:v>
              </c:pt>
              <c:pt idx="1056">
                <c:v>45573</c:v>
              </c:pt>
              <c:pt idx="1057">
                <c:v>45574</c:v>
              </c:pt>
              <c:pt idx="1058">
                <c:v>45575</c:v>
              </c:pt>
              <c:pt idx="1059">
                <c:v>45576</c:v>
              </c:pt>
              <c:pt idx="1060">
                <c:v>45579</c:v>
              </c:pt>
              <c:pt idx="1061">
                <c:v>45580</c:v>
              </c:pt>
              <c:pt idx="1062">
                <c:v>45581</c:v>
              </c:pt>
              <c:pt idx="1063">
                <c:v>45582</c:v>
              </c:pt>
              <c:pt idx="1064">
                <c:v>45583</c:v>
              </c:pt>
              <c:pt idx="1065">
                <c:v>45586</c:v>
              </c:pt>
              <c:pt idx="1066">
                <c:v>45587</c:v>
              </c:pt>
              <c:pt idx="1067">
                <c:v>45588</c:v>
              </c:pt>
              <c:pt idx="1068">
                <c:v>45589</c:v>
              </c:pt>
              <c:pt idx="1069">
                <c:v>45590</c:v>
              </c:pt>
              <c:pt idx="1070">
                <c:v>45593</c:v>
              </c:pt>
              <c:pt idx="1071">
                <c:v>45594</c:v>
              </c:pt>
              <c:pt idx="1072">
                <c:v>45595</c:v>
              </c:pt>
              <c:pt idx="1073">
                <c:v>45596</c:v>
              </c:pt>
              <c:pt idx="1074">
                <c:v>45597</c:v>
              </c:pt>
              <c:pt idx="1075">
                <c:v>45600</c:v>
              </c:pt>
              <c:pt idx="1076">
                <c:v>45601</c:v>
              </c:pt>
              <c:pt idx="1077">
                <c:v>45602</c:v>
              </c:pt>
              <c:pt idx="1078">
                <c:v>45603</c:v>
              </c:pt>
              <c:pt idx="1079">
                <c:v>45604</c:v>
              </c:pt>
              <c:pt idx="1080">
                <c:v>45607</c:v>
              </c:pt>
              <c:pt idx="1081">
                <c:v>45608</c:v>
              </c:pt>
              <c:pt idx="1082">
                <c:v>45609</c:v>
              </c:pt>
              <c:pt idx="1083">
                <c:v>45610</c:v>
              </c:pt>
              <c:pt idx="1084">
                <c:v>45611</c:v>
              </c:pt>
              <c:pt idx="1085">
                <c:v>45614</c:v>
              </c:pt>
              <c:pt idx="1086">
                <c:v>45615</c:v>
              </c:pt>
              <c:pt idx="1087">
                <c:v>45616</c:v>
              </c:pt>
              <c:pt idx="1088">
                <c:v>45617</c:v>
              </c:pt>
              <c:pt idx="1089">
                <c:v>45618</c:v>
              </c:pt>
              <c:pt idx="1090">
                <c:v>45621</c:v>
              </c:pt>
              <c:pt idx="1091">
                <c:v>45622</c:v>
              </c:pt>
              <c:pt idx="1092">
                <c:v>45623</c:v>
              </c:pt>
              <c:pt idx="1093">
                <c:v>45624</c:v>
              </c:pt>
              <c:pt idx="1094">
                <c:v>45625</c:v>
              </c:pt>
              <c:pt idx="1095">
                <c:v>45628</c:v>
              </c:pt>
              <c:pt idx="1096">
                <c:v>45629</c:v>
              </c:pt>
              <c:pt idx="1097">
                <c:v>45630</c:v>
              </c:pt>
              <c:pt idx="1098">
                <c:v>45631</c:v>
              </c:pt>
              <c:pt idx="1099">
                <c:v>45632</c:v>
              </c:pt>
              <c:pt idx="1100">
                <c:v>45635</c:v>
              </c:pt>
              <c:pt idx="1101">
                <c:v>45636</c:v>
              </c:pt>
              <c:pt idx="1102">
                <c:v>45637</c:v>
              </c:pt>
              <c:pt idx="1103">
                <c:v>45638</c:v>
              </c:pt>
              <c:pt idx="1104">
                <c:v>45639</c:v>
              </c:pt>
              <c:pt idx="1105">
                <c:v>45642</c:v>
              </c:pt>
              <c:pt idx="1106">
                <c:v>45643</c:v>
              </c:pt>
              <c:pt idx="1107">
                <c:v>45644</c:v>
              </c:pt>
              <c:pt idx="1108">
                <c:v>45645</c:v>
              </c:pt>
              <c:pt idx="1109">
                <c:v>45646</c:v>
              </c:pt>
              <c:pt idx="1110">
                <c:v>45649</c:v>
              </c:pt>
              <c:pt idx="1111">
                <c:v>45650</c:v>
              </c:pt>
              <c:pt idx="1112">
                <c:v>45651</c:v>
              </c:pt>
              <c:pt idx="1113">
                <c:v>45652</c:v>
              </c:pt>
              <c:pt idx="1114">
                <c:v>45653</c:v>
              </c:pt>
              <c:pt idx="1115">
                <c:v>45656</c:v>
              </c:pt>
              <c:pt idx="1116">
                <c:v>45657</c:v>
              </c:pt>
              <c:pt idx="1117">
                <c:v>45658</c:v>
              </c:pt>
              <c:pt idx="1118">
                <c:v>45659</c:v>
              </c:pt>
              <c:pt idx="1119">
                <c:v>45660</c:v>
              </c:pt>
              <c:pt idx="1120">
                <c:v>45663</c:v>
              </c:pt>
              <c:pt idx="1121">
                <c:v>45664</c:v>
              </c:pt>
              <c:pt idx="1122">
                <c:v>45665</c:v>
              </c:pt>
              <c:pt idx="1123">
                <c:v>45666</c:v>
              </c:pt>
              <c:pt idx="1124">
                <c:v>45667</c:v>
              </c:pt>
              <c:pt idx="1125">
                <c:v>45670</c:v>
              </c:pt>
              <c:pt idx="1126">
                <c:v>45671</c:v>
              </c:pt>
              <c:pt idx="1127">
                <c:v>45672</c:v>
              </c:pt>
              <c:pt idx="1128">
                <c:v>45673</c:v>
              </c:pt>
              <c:pt idx="1129">
                <c:v>45674</c:v>
              </c:pt>
              <c:pt idx="1130">
                <c:v>45677</c:v>
              </c:pt>
              <c:pt idx="1131">
                <c:v>45678</c:v>
              </c:pt>
              <c:pt idx="1132">
                <c:v>45679</c:v>
              </c:pt>
              <c:pt idx="1133">
                <c:v>45680</c:v>
              </c:pt>
              <c:pt idx="1134">
                <c:v>45681</c:v>
              </c:pt>
              <c:pt idx="1135">
                <c:v>45684</c:v>
              </c:pt>
              <c:pt idx="1136">
                <c:v>45685</c:v>
              </c:pt>
              <c:pt idx="1137">
                <c:v>45686</c:v>
              </c:pt>
              <c:pt idx="1138">
                <c:v>45687</c:v>
              </c:pt>
              <c:pt idx="1139">
                <c:v>45688</c:v>
              </c:pt>
              <c:pt idx="1140">
                <c:v>45691</c:v>
              </c:pt>
              <c:pt idx="1141">
                <c:v>45692</c:v>
              </c:pt>
              <c:pt idx="1142">
                <c:v>45693</c:v>
              </c:pt>
              <c:pt idx="1143">
                <c:v>45694</c:v>
              </c:pt>
              <c:pt idx="1144">
                <c:v>45695</c:v>
              </c:pt>
              <c:pt idx="1145">
                <c:v>45698</c:v>
              </c:pt>
              <c:pt idx="1146">
                <c:v>45699</c:v>
              </c:pt>
              <c:pt idx="1147">
                <c:v>45700</c:v>
              </c:pt>
              <c:pt idx="1148">
                <c:v>45701</c:v>
              </c:pt>
              <c:pt idx="1149">
                <c:v>45702</c:v>
              </c:pt>
              <c:pt idx="1150">
                <c:v>45705</c:v>
              </c:pt>
              <c:pt idx="1151">
                <c:v>45706</c:v>
              </c:pt>
              <c:pt idx="1152">
                <c:v>45707</c:v>
              </c:pt>
              <c:pt idx="1153">
                <c:v>45708</c:v>
              </c:pt>
              <c:pt idx="1154">
                <c:v>45709</c:v>
              </c:pt>
              <c:pt idx="1155">
                <c:v>45712</c:v>
              </c:pt>
              <c:pt idx="1156">
                <c:v>45713</c:v>
              </c:pt>
              <c:pt idx="1157">
                <c:v>45714</c:v>
              </c:pt>
              <c:pt idx="1158">
                <c:v>45715</c:v>
              </c:pt>
              <c:pt idx="1159">
                <c:v>45716</c:v>
              </c:pt>
              <c:pt idx="1160">
                <c:v>45719</c:v>
              </c:pt>
              <c:pt idx="1161">
                <c:v>45720</c:v>
              </c:pt>
              <c:pt idx="1162">
                <c:v>45721</c:v>
              </c:pt>
              <c:pt idx="1163">
                <c:v>45722</c:v>
              </c:pt>
              <c:pt idx="1164">
                <c:v>45723</c:v>
              </c:pt>
              <c:pt idx="1165">
                <c:v>45726</c:v>
              </c:pt>
              <c:pt idx="1166">
                <c:v>45727</c:v>
              </c:pt>
              <c:pt idx="1167">
                <c:v>45728</c:v>
              </c:pt>
              <c:pt idx="1168">
                <c:v>45729</c:v>
              </c:pt>
              <c:pt idx="1169">
                <c:v>45730</c:v>
              </c:pt>
              <c:pt idx="1170">
                <c:v>45733</c:v>
              </c:pt>
              <c:pt idx="1171">
                <c:v>45734</c:v>
              </c:pt>
              <c:pt idx="1172">
                <c:v>45735</c:v>
              </c:pt>
              <c:pt idx="1173">
                <c:v>45736</c:v>
              </c:pt>
              <c:pt idx="1174">
                <c:v>45737</c:v>
              </c:pt>
              <c:pt idx="1175">
                <c:v>45740</c:v>
              </c:pt>
              <c:pt idx="1176">
                <c:v>45741</c:v>
              </c:pt>
              <c:pt idx="1177">
                <c:v>45742</c:v>
              </c:pt>
              <c:pt idx="1178">
                <c:v>45743</c:v>
              </c:pt>
              <c:pt idx="1179">
                <c:v>45744</c:v>
              </c:pt>
              <c:pt idx="1180">
                <c:v>45747</c:v>
              </c:pt>
              <c:pt idx="1181">
                <c:v>45748</c:v>
              </c:pt>
              <c:pt idx="1182">
                <c:v>45749</c:v>
              </c:pt>
              <c:pt idx="1183">
                <c:v>45750</c:v>
              </c:pt>
              <c:pt idx="1184">
                <c:v>45751</c:v>
              </c:pt>
              <c:pt idx="1185">
                <c:v>45754</c:v>
              </c:pt>
              <c:pt idx="1186">
                <c:v>45755</c:v>
              </c:pt>
              <c:pt idx="1187">
                <c:v>45756</c:v>
              </c:pt>
              <c:pt idx="1188">
                <c:v>45757</c:v>
              </c:pt>
              <c:pt idx="1189">
                <c:v>45758</c:v>
              </c:pt>
              <c:pt idx="1190">
                <c:v>45761</c:v>
              </c:pt>
              <c:pt idx="1191">
                <c:v>45762</c:v>
              </c:pt>
              <c:pt idx="1192">
                <c:v>45763</c:v>
              </c:pt>
              <c:pt idx="1193">
                <c:v>45764</c:v>
              </c:pt>
              <c:pt idx="1194">
                <c:v>45765</c:v>
              </c:pt>
              <c:pt idx="1195">
                <c:v>45768</c:v>
              </c:pt>
              <c:pt idx="1196">
                <c:v>45769</c:v>
              </c:pt>
              <c:pt idx="1197">
                <c:v>45770</c:v>
              </c:pt>
              <c:pt idx="1198">
                <c:v>45771</c:v>
              </c:pt>
              <c:pt idx="1199">
                <c:v>45772</c:v>
              </c:pt>
              <c:pt idx="1200">
                <c:v>45775</c:v>
              </c:pt>
              <c:pt idx="1201">
                <c:v>45776</c:v>
              </c:pt>
              <c:pt idx="1202">
                <c:v>45777</c:v>
              </c:pt>
              <c:pt idx="1203">
                <c:v>45778</c:v>
              </c:pt>
              <c:pt idx="1204">
                <c:v>45779</c:v>
              </c:pt>
              <c:pt idx="1205">
                <c:v>45782</c:v>
              </c:pt>
              <c:pt idx="1206">
                <c:v>45783</c:v>
              </c:pt>
              <c:pt idx="1207">
                <c:v>45784</c:v>
              </c:pt>
              <c:pt idx="1208">
                <c:v>45785</c:v>
              </c:pt>
              <c:pt idx="1209">
                <c:v>45786</c:v>
              </c:pt>
              <c:pt idx="1210">
                <c:v>45789</c:v>
              </c:pt>
              <c:pt idx="1211">
                <c:v>45790</c:v>
              </c:pt>
              <c:pt idx="1212">
                <c:v>45791</c:v>
              </c:pt>
              <c:pt idx="1213">
                <c:v>45792</c:v>
              </c:pt>
              <c:pt idx="1214">
                <c:v>45793</c:v>
              </c:pt>
              <c:pt idx="1215">
                <c:v>45796</c:v>
              </c:pt>
              <c:pt idx="1216">
                <c:v>45797</c:v>
              </c:pt>
              <c:pt idx="1217">
                <c:v>45798</c:v>
              </c:pt>
              <c:pt idx="1218">
                <c:v>45799</c:v>
              </c:pt>
              <c:pt idx="1219">
                <c:v>45800</c:v>
              </c:pt>
              <c:pt idx="1220">
                <c:v>45803</c:v>
              </c:pt>
              <c:pt idx="1221">
                <c:v>45804</c:v>
              </c:pt>
              <c:pt idx="1222">
                <c:v>45805</c:v>
              </c:pt>
              <c:pt idx="1223">
                <c:v>45806</c:v>
              </c:pt>
              <c:pt idx="1224">
                <c:v>45807</c:v>
              </c:pt>
              <c:pt idx="1225">
                <c:v>45810</c:v>
              </c:pt>
              <c:pt idx="1226">
                <c:v>45811</c:v>
              </c:pt>
              <c:pt idx="1227">
                <c:v>45812</c:v>
              </c:pt>
              <c:pt idx="1228">
                <c:v>45813</c:v>
              </c:pt>
              <c:pt idx="1229">
                <c:v>45814</c:v>
              </c:pt>
              <c:pt idx="1230">
                <c:v>45817</c:v>
              </c:pt>
              <c:pt idx="1231">
                <c:v>45818</c:v>
              </c:pt>
              <c:pt idx="1232">
                <c:v>45819</c:v>
              </c:pt>
              <c:pt idx="1233">
                <c:v>45820</c:v>
              </c:pt>
              <c:pt idx="1234">
                <c:v>45821</c:v>
              </c:pt>
              <c:pt idx="1235">
                <c:v>45824</c:v>
              </c:pt>
              <c:pt idx="1236">
                <c:v>45825</c:v>
              </c:pt>
              <c:pt idx="1237">
                <c:v>45826</c:v>
              </c:pt>
              <c:pt idx="1238">
                <c:v>45827</c:v>
              </c:pt>
              <c:pt idx="1239">
                <c:v>45828</c:v>
              </c:pt>
              <c:pt idx="1240">
                <c:v>45831</c:v>
              </c:pt>
              <c:pt idx="1241">
                <c:v>45832</c:v>
              </c:pt>
              <c:pt idx="1242">
                <c:v>45833</c:v>
              </c:pt>
              <c:pt idx="1243">
                <c:v>45834</c:v>
              </c:pt>
              <c:pt idx="1244">
                <c:v>45835</c:v>
              </c:pt>
              <c:pt idx="1245">
                <c:v>45838</c:v>
              </c:pt>
              <c:pt idx="1246">
                <c:v>45839</c:v>
              </c:pt>
              <c:pt idx="1247">
                <c:v>45840</c:v>
              </c:pt>
              <c:pt idx="1248">
                <c:v>45841</c:v>
              </c:pt>
              <c:pt idx="1249">
                <c:v>45842</c:v>
              </c:pt>
              <c:pt idx="1250">
                <c:v>45845</c:v>
              </c:pt>
              <c:pt idx="1251">
                <c:v>45846</c:v>
              </c:pt>
              <c:pt idx="1252">
                <c:v>45847</c:v>
              </c:pt>
              <c:pt idx="1253">
                <c:v>45848</c:v>
              </c:pt>
              <c:pt idx="1254">
                <c:v>45849</c:v>
              </c:pt>
              <c:pt idx="1255">
                <c:v>45852</c:v>
              </c:pt>
              <c:pt idx="1256">
                <c:v>45853</c:v>
              </c:pt>
              <c:pt idx="1257">
                <c:v>45854</c:v>
              </c:pt>
              <c:pt idx="1258">
                <c:v>45855</c:v>
              </c:pt>
              <c:pt idx="1259">
                <c:v>45856</c:v>
              </c:pt>
              <c:pt idx="1260">
                <c:v>45859</c:v>
              </c:pt>
              <c:pt idx="1261">
                <c:v>45860</c:v>
              </c:pt>
              <c:pt idx="1262">
                <c:v>45861</c:v>
              </c:pt>
              <c:pt idx="1263">
                <c:v>45862</c:v>
              </c:pt>
              <c:pt idx="1264">
                <c:v>45863</c:v>
              </c:pt>
              <c:pt idx="1265">
                <c:v>45866</c:v>
              </c:pt>
              <c:pt idx="1266">
                <c:v>45867</c:v>
              </c:pt>
              <c:pt idx="1267">
                <c:v>45868</c:v>
              </c:pt>
              <c:pt idx="1268">
                <c:v>45869</c:v>
              </c:pt>
              <c:pt idx="1269">
                <c:v>45870</c:v>
              </c:pt>
              <c:pt idx="1270">
                <c:v>45873</c:v>
              </c:pt>
              <c:pt idx="1271">
                <c:v>45874</c:v>
              </c:pt>
              <c:pt idx="1272">
                <c:v>45875</c:v>
              </c:pt>
              <c:pt idx="1273">
                <c:v>45876</c:v>
              </c:pt>
              <c:pt idx="1274">
                <c:v>45877</c:v>
              </c:pt>
              <c:pt idx="1275">
                <c:v>45880</c:v>
              </c:pt>
              <c:pt idx="1276">
                <c:v>45881</c:v>
              </c:pt>
              <c:pt idx="1277">
                <c:v>45882</c:v>
              </c:pt>
              <c:pt idx="1278">
                <c:v>45883</c:v>
              </c:pt>
              <c:pt idx="1279">
                <c:v>45884</c:v>
              </c:pt>
              <c:pt idx="1280">
                <c:v>45887</c:v>
              </c:pt>
              <c:pt idx="1281">
                <c:v>45888</c:v>
              </c:pt>
              <c:pt idx="1282">
                <c:v>45889</c:v>
              </c:pt>
              <c:pt idx="1283">
                <c:v>45890</c:v>
              </c:pt>
              <c:pt idx="1284">
                <c:v>45891</c:v>
              </c:pt>
              <c:pt idx="1285">
                <c:v>45894</c:v>
              </c:pt>
              <c:pt idx="1286">
                <c:v>45895</c:v>
              </c:pt>
              <c:pt idx="1287">
                <c:v>45896</c:v>
              </c:pt>
              <c:pt idx="1288">
                <c:v>45897</c:v>
              </c:pt>
              <c:pt idx="1289">
                <c:v>45898</c:v>
              </c:pt>
              <c:pt idx="1290">
                <c:v>45901</c:v>
              </c:pt>
              <c:pt idx="1291">
                <c:v>45902</c:v>
              </c:pt>
              <c:pt idx="1292">
                <c:v>45903</c:v>
              </c:pt>
              <c:pt idx="1293">
                <c:v>45904</c:v>
              </c:pt>
              <c:pt idx="1294">
                <c:v>45905</c:v>
              </c:pt>
              <c:pt idx="1295">
                <c:v>45908</c:v>
              </c:pt>
              <c:pt idx="1296">
                <c:v>45909</c:v>
              </c:pt>
              <c:pt idx="1297">
                <c:v>45910</c:v>
              </c:pt>
              <c:pt idx="1298">
                <c:v>45911</c:v>
              </c:pt>
              <c:pt idx="1299">
                <c:v>45912</c:v>
              </c:pt>
              <c:pt idx="1300">
                <c:v>45915</c:v>
              </c:pt>
              <c:pt idx="1301">
                <c:v>45916</c:v>
              </c:pt>
              <c:pt idx="1302">
                <c:v>45917</c:v>
              </c:pt>
              <c:pt idx="1303">
                <c:v>45918</c:v>
              </c:pt>
              <c:pt idx="1304">
                <c:v>4591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6216680196424758E-3</c:v>
              </c:pt>
              <c:pt idx="2">
                <c:v>-4.2319311180015751E-3</c:v>
              </c:pt>
              <c:pt idx="3">
                <c:v>-7.8117722209654072E-3</c:v>
              </c:pt>
              <c:pt idx="4">
                <c:v>-7.8117722209654072E-3</c:v>
              </c:pt>
              <c:pt idx="5">
                <c:v>2.4353565867745175E-3</c:v>
              </c:pt>
              <c:pt idx="6">
                <c:v>9.2756477649282854E-3</c:v>
              </c:pt>
              <c:pt idx="7">
                <c:v>2.058741333191394E-2</c:v>
              </c:pt>
              <c:pt idx="8">
                <c:v>1.8098824907176958E-2</c:v>
              </c:pt>
              <c:pt idx="9">
                <c:v>1.8098824907176958E-2</c:v>
              </c:pt>
              <c:pt idx="10">
                <c:v>1.2669177435024048E-2</c:v>
              </c:pt>
              <c:pt idx="11">
                <c:v>1.9615932289102078E-2</c:v>
              </c:pt>
              <c:pt idx="12">
                <c:v>1.2376402326231384E-2</c:v>
              </c:pt>
              <c:pt idx="13">
                <c:v>2.376801565016029E-2</c:v>
              </c:pt>
              <c:pt idx="14">
                <c:v>2.376801565016029E-2</c:v>
              </c:pt>
              <c:pt idx="15">
                <c:v>2.3169157473084789E-2</c:v>
              </c:pt>
              <c:pt idx="16">
                <c:v>2.070718496732904E-2</c:v>
              </c:pt>
              <c:pt idx="17">
                <c:v>1.8631143286799823E-2</c:v>
              </c:pt>
              <c:pt idx="18">
                <c:v>1.4106437060005694E-2</c:v>
              </c:pt>
              <c:pt idx="19">
                <c:v>1.4106437060005694E-2</c:v>
              </c:pt>
              <c:pt idx="20">
                <c:v>9.5284989952491017E-3</c:v>
              </c:pt>
              <c:pt idx="21">
                <c:v>9.8745059420040082E-3</c:v>
              </c:pt>
              <c:pt idx="22">
                <c:v>6.3212807580212971E-3</c:v>
              </c:pt>
              <c:pt idx="23">
                <c:v>1.0832679025325254E-2</c:v>
              </c:pt>
              <c:pt idx="24">
                <c:v>1.0832679025325254E-2</c:v>
              </c:pt>
              <c:pt idx="25">
                <c:v>2.0095018830763589E-3</c:v>
              </c:pt>
              <c:pt idx="26">
                <c:v>1.0340284524174015E-2</c:v>
              </c:pt>
              <c:pt idx="27">
                <c:v>7.8916199779088814E-3</c:v>
              </c:pt>
              <c:pt idx="28">
                <c:v>-6.7737513807006877E-3</c:v>
              </c:pt>
              <c:pt idx="29">
                <c:v>-6.7737513807006877E-3</c:v>
              </c:pt>
              <c:pt idx="30">
                <c:v>-4.9771768494735191E-3</c:v>
              </c:pt>
              <c:pt idx="31">
                <c:v>-2.5285123032084966E-3</c:v>
              </c:pt>
              <c:pt idx="32">
                <c:v>2.6615918981232056E-5</c:v>
              </c:pt>
              <c:pt idx="33">
                <c:v>1.9775627802989026E-2</c:v>
              </c:pt>
              <c:pt idx="34">
                <c:v>1.9775627802989026E-2</c:v>
              </c:pt>
              <c:pt idx="35">
                <c:v>3.2098798291257946E-2</c:v>
              </c:pt>
              <c:pt idx="36">
                <c:v>3.639726920671249E-2</c:v>
              </c:pt>
              <c:pt idx="37">
                <c:v>3.7475213925448836E-2</c:v>
              </c:pt>
              <c:pt idx="38">
                <c:v>5.5387727399757836E-2</c:v>
              </c:pt>
              <c:pt idx="39">
                <c:v>5.5387727399757836E-2</c:v>
              </c:pt>
              <c:pt idx="40">
                <c:v>5.158165098545453E-2</c:v>
              </c:pt>
              <c:pt idx="41">
                <c:v>4.4062653873281565E-2</c:v>
              </c:pt>
              <c:pt idx="42">
                <c:v>4.8401048667207958E-2</c:v>
              </c:pt>
              <c:pt idx="43">
                <c:v>2.4260410151311529E-2</c:v>
              </c:pt>
              <c:pt idx="44">
                <c:v>2.4260410151311529E-2</c:v>
              </c:pt>
              <c:pt idx="45">
                <c:v>5.1421955471567582E-2</c:v>
              </c:pt>
              <c:pt idx="46">
                <c:v>3.603795430046719E-2</c:v>
              </c:pt>
              <c:pt idx="47">
                <c:v>4.156075748905419E-2</c:v>
              </c:pt>
              <c:pt idx="48">
                <c:v>3.9564563565468447E-2</c:v>
              </c:pt>
              <c:pt idx="49">
                <c:v>3.9564563565468447E-2</c:v>
              </c:pt>
              <c:pt idx="50">
                <c:v>3.2165338088711026E-2</c:v>
              </c:pt>
              <c:pt idx="51">
                <c:v>4.9651996859321645E-2</c:v>
              </c:pt>
              <c:pt idx="52">
                <c:v>4.3157712627922784E-2</c:v>
              </c:pt>
              <c:pt idx="53">
                <c:v>5.3910543896304564E-2</c:v>
              </c:pt>
              <c:pt idx="54">
                <c:v>5.3910543896304564E-2</c:v>
              </c:pt>
              <c:pt idx="55">
                <c:v>6.5754627842912861E-2</c:v>
              </c:pt>
              <c:pt idx="56">
                <c:v>5.8688101353419508E-2</c:v>
              </c:pt>
              <c:pt idx="57">
                <c:v>5.4110163288663138E-2</c:v>
              </c:pt>
              <c:pt idx="58">
                <c:v>4.623185127024465E-2</c:v>
              </c:pt>
              <c:pt idx="59">
                <c:v>4.623185127024465E-2</c:v>
              </c:pt>
              <c:pt idx="60">
                <c:v>5.4735637384719871E-2</c:v>
              </c:pt>
              <c:pt idx="61">
                <c:v>5.3497997152096799E-2</c:v>
              </c:pt>
              <c:pt idx="62">
                <c:v>4.8866827249377964E-2</c:v>
              </c:pt>
              <c:pt idx="63">
                <c:v>4.8866827249377964E-2</c:v>
              </c:pt>
              <c:pt idx="64">
                <c:v>4.8866827249377964E-2</c:v>
              </c:pt>
              <c:pt idx="65">
                <c:v>5.5933353738871316E-2</c:v>
              </c:pt>
              <c:pt idx="66">
                <c:v>5.5640578630078652E-2</c:v>
              </c:pt>
              <c:pt idx="67">
                <c:v>5.3378225516681477E-2</c:v>
              </c:pt>
              <c:pt idx="68">
                <c:v>5.6651983551362139E-2</c:v>
              </c:pt>
              <c:pt idx="69">
                <c:v>5.6651983551362139E-2</c:v>
              </c:pt>
              <c:pt idx="70">
                <c:v>5.8355402366155218E-2</c:v>
              </c:pt>
              <c:pt idx="71">
                <c:v>5.2193817122020647E-2</c:v>
              </c:pt>
              <c:pt idx="72">
                <c:v>5.6731831308305392E-2</c:v>
              </c:pt>
              <c:pt idx="73">
                <c:v>4.4874439402206479E-2</c:v>
              </c:pt>
              <c:pt idx="74">
                <c:v>4.4874439402206479E-2</c:v>
              </c:pt>
              <c:pt idx="75">
                <c:v>5.0636785861623901E-2</c:v>
              </c:pt>
              <c:pt idx="76">
                <c:v>6.8908614242178423E-2</c:v>
              </c:pt>
              <c:pt idx="77">
                <c:v>6.7750821766498603E-2</c:v>
              </c:pt>
              <c:pt idx="78">
                <c:v>7.8610116710804867E-2</c:v>
              </c:pt>
              <c:pt idx="79">
                <c:v>7.8610116710804867E-2</c:v>
              </c:pt>
              <c:pt idx="80">
                <c:v>9.3089176636546478E-2</c:v>
              </c:pt>
              <c:pt idx="81">
                <c:v>9.1572069254621358E-2</c:v>
              </c:pt>
              <c:pt idx="82">
                <c:v>9.4340124828660166E-2</c:v>
              </c:pt>
              <c:pt idx="83">
                <c:v>9.3395259704829536E-2</c:v>
              </c:pt>
              <c:pt idx="84">
                <c:v>9.3395259704829536E-2</c:v>
              </c:pt>
              <c:pt idx="85">
                <c:v>8.928310022224295E-2</c:v>
              </c:pt>
              <c:pt idx="86">
                <c:v>8.0193763890182845E-2</c:v>
              </c:pt>
              <c:pt idx="87">
                <c:v>8.0872469824202042E-2</c:v>
              </c:pt>
              <c:pt idx="88">
                <c:v>7.3180469238651735E-2</c:v>
              </c:pt>
              <c:pt idx="89">
                <c:v>7.3180469238651735E-2</c:v>
              </c:pt>
              <c:pt idx="90">
                <c:v>6.3478966770025291E-2</c:v>
              </c:pt>
              <c:pt idx="91">
                <c:v>5.8475174001570318E-2</c:v>
              </c:pt>
              <c:pt idx="92">
                <c:v>6.1695700198288517E-2</c:v>
              </c:pt>
              <c:pt idx="93">
                <c:v>5.6053125374286417E-2</c:v>
              </c:pt>
              <c:pt idx="94">
                <c:v>5.6053125374286417E-2</c:v>
              </c:pt>
              <c:pt idx="95">
                <c:v>4.2691934045752777E-2</c:v>
              </c:pt>
              <c:pt idx="96">
                <c:v>4.5526529417244443E-2</c:v>
              </c:pt>
              <c:pt idx="97">
                <c:v>4.0309809296940502E-2</c:v>
              </c:pt>
              <c:pt idx="98">
                <c:v>3.613111001690128E-2</c:v>
              </c:pt>
              <c:pt idx="99">
                <c:v>3.613111001690128E-2</c:v>
              </c:pt>
              <c:pt idx="100">
                <c:v>3.4241379769240021E-2</c:v>
              </c:pt>
              <c:pt idx="101">
                <c:v>3.4241379769240021E-2</c:v>
              </c:pt>
              <c:pt idx="102">
                <c:v>3.9471407849034579E-2</c:v>
              </c:pt>
              <c:pt idx="103">
                <c:v>3.8113995980996407E-2</c:v>
              </c:pt>
              <c:pt idx="104">
                <c:v>3.8113995980996407E-2</c:v>
              </c:pt>
              <c:pt idx="105">
                <c:v>3.3828833025032479E-2</c:v>
              </c:pt>
              <c:pt idx="106">
                <c:v>3.3203358928975524E-2</c:v>
              </c:pt>
              <c:pt idx="107">
                <c:v>1.648856180881797E-2</c:v>
              </c:pt>
              <c:pt idx="108">
                <c:v>8.3707065195695041E-3</c:v>
              </c:pt>
              <c:pt idx="109">
                <c:v>8.3707065195695041E-3</c:v>
              </c:pt>
              <c:pt idx="110">
                <c:v>-3.7528445763410634E-3</c:v>
              </c:pt>
              <c:pt idx="111">
                <c:v>-1.357411868038283E-3</c:v>
              </c:pt>
              <c:pt idx="112">
                <c:v>-4.7243256191527028E-3</c:v>
              </c:pt>
              <c:pt idx="113">
                <c:v>1.2988568462797723E-2</c:v>
              </c:pt>
              <c:pt idx="114">
                <c:v>1.2988568462797723E-2</c:v>
              </c:pt>
              <c:pt idx="115">
                <c:v>1.4266132573892421E-2</c:v>
              </c:pt>
              <c:pt idx="116">
                <c:v>-4.2585470369815859E-4</c:v>
              </c:pt>
              <c:pt idx="117">
                <c:v>-3.9125400902279006E-3</c:v>
              </c:pt>
              <c:pt idx="118">
                <c:v>-8.6767895878524515E-3</c:v>
              </c:pt>
              <c:pt idx="119">
                <c:v>-8.6767895878524515E-3</c:v>
              </c:pt>
              <c:pt idx="120">
                <c:v>-4.152083361058212E-3</c:v>
              </c:pt>
              <c:pt idx="121">
                <c:v>3.2870659941710567E-3</c:v>
              </c:pt>
              <c:pt idx="122">
                <c:v>1.9083613909479213E-2</c:v>
              </c:pt>
              <c:pt idx="123">
                <c:v>1.521099769772305E-2</c:v>
              </c:pt>
              <c:pt idx="124">
                <c:v>1.521099769772305E-2</c:v>
              </c:pt>
              <c:pt idx="125">
                <c:v>1.7193883661818177E-2</c:v>
              </c:pt>
              <c:pt idx="126">
                <c:v>2.1252811306442521E-2</c:v>
              </c:pt>
              <c:pt idx="127">
                <c:v>1.3174879895665681E-2</c:v>
              </c:pt>
              <c:pt idx="128">
                <c:v>2.2450527660593744E-2</c:v>
              </c:pt>
              <c:pt idx="129">
                <c:v>2.2450527660593744E-2</c:v>
              </c:pt>
              <c:pt idx="130">
                <c:v>1.1790852108646277E-2</c:v>
              </c:pt>
              <c:pt idx="131">
                <c:v>9.4486512383056276E-3</c:v>
              </c:pt>
              <c:pt idx="132">
                <c:v>1.4079821141024462E-2</c:v>
              </c:pt>
              <c:pt idx="133">
                <c:v>8.8897169397017528E-3</c:v>
              </c:pt>
              <c:pt idx="134">
                <c:v>8.8897169397017528E-3</c:v>
              </c:pt>
              <c:pt idx="135">
                <c:v>2.5883981209161355E-2</c:v>
              </c:pt>
              <c:pt idx="136">
                <c:v>3.2883967901201849E-2</c:v>
              </c:pt>
              <c:pt idx="137">
                <c:v>3.9458099889543963E-2</c:v>
              </c:pt>
              <c:pt idx="138">
                <c:v>4.2558854450847061E-2</c:v>
              </c:pt>
              <c:pt idx="139">
                <c:v>4.2558854450847061E-2</c:v>
              </c:pt>
              <c:pt idx="140">
                <c:v>3.5452404082882083E-2</c:v>
              </c:pt>
              <c:pt idx="141">
                <c:v>3.6077878178938816E-2</c:v>
              </c:pt>
              <c:pt idx="142">
                <c:v>4.0948591352488073E-2</c:v>
              </c:pt>
              <c:pt idx="143">
                <c:v>4.444858469850832E-2</c:v>
              </c:pt>
              <c:pt idx="144">
                <c:v>4.444858469850832E-2</c:v>
              </c:pt>
              <c:pt idx="145">
                <c:v>4.4275581225130978E-2</c:v>
              </c:pt>
              <c:pt idx="146">
                <c:v>4.186684055733747E-2</c:v>
              </c:pt>
              <c:pt idx="147">
                <c:v>5.2420052433360453E-2</c:v>
              </c:pt>
              <c:pt idx="148">
                <c:v>7.2035984722462532E-2</c:v>
              </c:pt>
              <c:pt idx="149">
                <c:v>7.2035984722462532E-2</c:v>
              </c:pt>
              <c:pt idx="150">
                <c:v>7.5509362149501547E-2</c:v>
              </c:pt>
              <c:pt idx="151">
                <c:v>7.4857272134463582E-2</c:v>
              </c:pt>
              <c:pt idx="152">
                <c:v>6.7564510333630645E-2</c:v>
              </c:pt>
              <c:pt idx="153">
                <c:v>6.833637198408371E-2</c:v>
              </c:pt>
              <c:pt idx="154">
                <c:v>6.833637198408371E-2</c:v>
              </c:pt>
              <c:pt idx="155">
                <c:v>7.4085410484010517E-2</c:v>
              </c:pt>
              <c:pt idx="156">
                <c:v>7.9062587333484258E-2</c:v>
              </c:pt>
              <c:pt idx="157">
                <c:v>7.7558787911049754E-2</c:v>
              </c:pt>
              <c:pt idx="158">
                <c:v>7.3553092104387874E-2</c:v>
              </c:pt>
              <c:pt idx="159">
                <c:v>7.3553092104387874E-2</c:v>
              </c:pt>
              <c:pt idx="160">
                <c:v>7.7478940154106279E-2</c:v>
              </c:pt>
              <c:pt idx="161">
                <c:v>7.3193777198142129E-2</c:v>
              </c:pt>
              <c:pt idx="162">
                <c:v>7.2381991669217438E-2</c:v>
              </c:pt>
              <c:pt idx="163">
                <c:v>7.3393396590500926E-2</c:v>
              </c:pt>
              <c:pt idx="164">
                <c:v>7.3393396590500926E-2</c:v>
              </c:pt>
              <c:pt idx="165">
                <c:v>7.8210877926087718E-2</c:v>
              </c:pt>
              <c:pt idx="166">
                <c:v>7.501696764835053E-2</c:v>
              </c:pt>
              <c:pt idx="167">
                <c:v>7.501696764835053E-2</c:v>
              </c:pt>
              <c:pt idx="168">
                <c:v>7.501696764835053E-2</c:v>
              </c:pt>
              <c:pt idx="169">
                <c:v>7.501696764835053E-2</c:v>
              </c:pt>
              <c:pt idx="170">
                <c:v>6.1908627550137929E-2</c:v>
              </c:pt>
              <c:pt idx="171">
                <c:v>6.3053112066326911E-2</c:v>
              </c:pt>
              <c:pt idx="172">
                <c:v>5.4695713506248023E-2</c:v>
              </c:pt>
              <c:pt idx="173">
                <c:v>5.1634882823416772E-2</c:v>
              </c:pt>
              <c:pt idx="174">
                <c:v>5.1634882823416772E-2</c:v>
              </c:pt>
              <c:pt idx="175">
                <c:v>3.6264189611806774E-2</c:v>
              </c:pt>
              <c:pt idx="176">
                <c:v>4.2372543017979103E-2</c:v>
              </c:pt>
              <c:pt idx="177">
                <c:v>4.1999920152243186E-2</c:v>
              </c:pt>
              <c:pt idx="178">
                <c:v>5.7463769080287053E-2</c:v>
              </c:pt>
              <c:pt idx="179">
                <c:v>5.7463769080287053E-2</c:v>
              </c:pt>
              <c:pt idx="180">
                <c:v>5.5946661698361932E-2</c:v>
              </c:pt>
              <c:pt idx="181">
                <c:v>5.9366807287438705E-2</c:v>
              </c:pt>
              <c:pt idx="182">
                <c:v>6.5994171113743283E-2</c:v>
              </c:pt>
              <c:pt idx="183">
                <c:v>6.0218516694835245E-2</c:v>
              </c:pt>
              <c:pt idx="184">
                <c:v>6.0218516694835245E-2</c:v>
              </c:pt>
              <c:pt idx="185">
                <c:v>5.4735637384719871E-2</c:v>
              </c:pt>
              <c:pt idx="186">
                <c:v>4.8920059087340206E-2</c:v>
              </c:pt>
              <c:pt idx="187">
                <c:v>5.1302183836152482E-2</c:v>
              </c:pt>
              <c:pt idx="188">
                <c:v>5.859494563698564E-2</c:v>
              </c:pt>
              <c:pt idx="189">
                <c:v>5.859494563698564E-2</c:v>
              </c:pt>
              <c:pt idx="190">
                <c:v>7.0106330596329647E-2</c:v>
              </c:pt>
              <c:pt idx="191">
                <c:v>6.821660034866861E-2</c:v>
              </c:pt>
              <c:pt idx="192">
                <c:v>6.5568316410044902E-2</c:v>
              </c:pt>
              <c:pt idx="193">
                <c:v>5.989912566706157E-2</c:v>
              </c:pt>
              <c:pt idx="194">
                <c:v>5.989912566706157E-2</c:v>
              </c:pt>
              <c:pt idx="195">
                <c:v>5.9739430153174844E-2</c:v>
              </c:pt>
              <c:pt idx="196">
                <c:v>6.284018471447772E-2</c:v>
              </c:pt>
              <c:pt idx="197">
                <c:v>6.845614361949881E-2</c:v>
              </c:pt>
              <c:pt idx="198">
                <c:v>6.7537894414649413E-2</c:v>
              </c:pt>
              <c:pt idx="199">
                <c:v>6.7537894414649413E-2</c:v>
              </c:pt>
              <c:pt idx="200">
                <c:v>5.9539810760816048E-2</c:v>
              </c:pt>
              <c:pt idx="201">
                <c:v>6.7205195427385123E-2</c:v>
              </c:pt>
              <c:pt idx="202">
                <c:v>6.2467561848741804E-2</c:v>
              </c:pt>
              <c:pt idx="203">
                <c:v>6.8881998323197191E-2</c:v>
              </c:pt>
              <c:pt idx="204">
                <c:v>6.8881998323197191E-2</c:v>
              </c:pt>
              <c:pt idx="205">
                <c:v>6.6207098465592251E-2</c:v>
              </c:pt>
              <c:pt idx="206">
                <c:v>6.4796454759591837E-2</c:v>
              </c:pt>
              <c:pt idx="207">
                <c:v>7.3047389643746019E-2</c:v>
              </c:pt>
              <c:pt idx="208">
                <c:v>6.9653859973650256E-2</c:v>
              </c:pt>
              <c:pt idx="209">
                <c:v>6.9653859973650256E-2</c:v>
              </c:pt>
              <c:pt idx="210">
                <c:v>6.3851589635761208E-2</c:v>
              </c:pt>
              <c:pt idx="211">
                <c:v>6.4051209028119782E-2</c:v>
              </c:pt>
              <c:pt idx="212">
                <c:v>6.821660034866861E-2</c:v>
              </c:pt>
              <c:pt idx="213">
                <c:v>5.7383921323343579E-2</c:v>
              </c:pt>
              <c:pt idx="214">
                <c:v>5.7383921323343579E-2</c:v>
              </c:pt>
              <c:pt idx="215">
                <c:v>5.7383921323343579E-2</c:v>
              </c:pt>
              <c:pt idx="216">
                <c:v>5.7383921323343579E-2</c:v>
              </c:pt>
              <c:pt idx="217">
                <c:v>5.7383921323343579E-2</c:v>
              </c:pt>
              <c:pt idx="218">
                <c:v>5.7383921323343579E-2</c:v>
              </c:pt>
              <c:pt idx="219">
                <c:v>5.7383921323343579E-2</c:v>
              </c:pt>
              <c:pt idx="220">
                <c:v>6.1496080805930164E-2</c:v>
              </c:pt>
              <c:pt idx="221">
                <c:v>6.1522696724911174E-2</c:v>
              </c:pt>
              <c:pt idx="222">
                <c:v>6.5648164166988376E-2</c:v>
              </c:pt>
              <c:pt idx="223">
                <c:v>6.9760323649574962E-2</c:v>
              </c:pt>
              <c:pt idx="224">
                <c:v>6.9760323649574962E-2</c:v>
              </c:pt>
              <c:pt idx="225">
                <c:v>7.1343970828952719E-2</c:v>
              </c:pt>
              <c:pt idx="226">
                <c:v>7.3113929441198877E-2</c:v>
              </c:pt>
              <c:pt idx="227">
                <c:v>7.5642441744407485E-2</c:v>
              </c:pt>
              <c:pt idx="228">
                <c:v>8.1458020041787149E-2</c:v>
              </c:pt>
              <c:pt idx="229">
                <c:v>8.1458020041787149E-2</c:v>
              </c:pt>
              <c:pt idx="230">
                <c:v>8.6674740162090869E-2</c:v>
              </c:pt>
              <c:pt idx="231">
                <c:v>8.5370560132015161E-2</c:v>
              </c:pt>
              <c:pt idx="232">
                <c:v>9.0241273305564196E-2</c:v>
              </c:pt>
              <c:pt idx="233">
                <c:v>9.575076853466058E-2</c:v>
              </c:pt>
              <c:pt idx="234">
                <c:v>9.575076853466058E-2</c:v>
              </c:pt>
              <c:pt idx="235">
                <c:v>9.7015024686264884E-2</c:v>
              </c:pt>
              <c:pt idx="236">
                <c:v>0.10318991788989007</c:v>
              </c:pt>
              <c:pt idx="237">
                <c:v>0.10754162064330686</c:v>
              </c:pt>
              <c:pt idx="238">
                <c:v>0.10672983511438194</c:v>
              </c:pt>
              <c:pt idx="239">
                <c:v>0.10672983511438194</c:v>
              </c:pt>
              <c:pt idx="240">
                <c:v>0.11399598099623387</c:v>
              </c:pt>
              <c:pt idx="241">
                <c:v>0.11503400183649859</c:v>
              </c:pt>
              <c:pt idx="242">
                <c:v>0.11468799488974368</c:v>
              </c:pt>
              <c:pt idx="243">
                <c:v>0.1119598631941765</c:v>
              </c:pt>
              <c:pt idx="244">
                <c:v>0.1119598631941765</c:v>
              </c:pt>
              <c:pt idx="245">
                <c:v>0.11170701196385568</c:v>
              </c:pt>
              <c:pt idx="246">
                <c:v>0.11090853439442139</c:v>
              </c:pt>
              <c:pt idx="247">
                <c:v>0.11113476970576119</c:v>
              </c:pt>
              <c:pt idx="248">
                <c:v>0.10558535059819274</c:v>
              </c:pt>
              <c:pt idx="249">
                <c:v>0.10558535059819274</c:v>
              </c:pt>
              <c:pt idx="250">
                <c:v>0.1061176689778156</c:v>
              </c:pt>
              <c:pt idx="251">
                <c:v>0.10579827795004193</c:v>
              </c:pt>
              <c:pt idx="252">
                <c:v>0.10752831268381624</c:v>
              </c:pt>
              <c:pt idx="253">
                <c:v>0.1088591086328734</c:v>
              </c:pt>
              <c:pt idx="254">
                <c:v>0.1088591086328734</c:v>
              </c:pt>
              <c:pt idx="255">
                <c:v>0.10706253410164623</c:v>
              </c:pt>
              <c:pt idx="256">
                <c:v>0.11090853439442139</c:v>
              </c:pt>
              <c:pt idx="257">
                <c:v>0.1095378145668926</c:v>
              </c:pt>
              <c:pt idx="258">
                <c:v>0.12082296421489702</c:v>
              </c:pt>
              <c:pt idx="259">
                <c:v>0.12082296421489702</c:v>
              </c:pt>
              <c:pt idx="260">
                <c:v>0.11695034800314064</c:v>
              </c:pt>
              <c:pt idx="261">
                <c:v>0.11278495668259181</c:v>
              </c:pt>
              <c:pt idx="262">
                <c:v>0.11538000878325327</c:v>
              </c:pt>
              <c:pt idx="263">
                <c:v>0.12127543483757641</c:v>
              </c:pt>
              <c:pt idx="264">
                <c:v>0.12127543483757641</c:v>
              </c:pt>
              <c:pt idx="265">
                <c:v>0.1247088883861438</c:v>
              </c:pt>
              <c:pt idx="266">
                <c:v>0.12955298564071183</c:v>
              </c:pt>
              <c:pt idx="267">
                <c:v>0.13317275062214717</c:v>
              </c:pt>
              <c:pt idx="268">
                <c:v>0.13995980996233848</c:v>
              </c:pt>
              <c:pt idx="269">
                <c:v>0.13995980996233848</c:v>
              </c:pt>
              <c:pt idx="270">
                <c:v>0.14166322877713178</c:v>
              </c:pt>
              <c:pt idx="271">
                <c:v>0.14280771329332076</c:v>
              </c:pt>
              <c:pt idx="272">
                <c:v>0.15439894600960846</c:v>
              </c:pt>
              <c:pt idx="273">
                <c:v>0.14743888319603959</c:v>
              </c:pt>
              <c:pt idx="274">
                <c:v>0.14743888319603959</c:v>
              </c:pt>
              <c:pt idx="275">
                <c:v>0.15084572082562575</c:v>
              </c:pt>
              <c:pt idx="276">
                <c:v>0.15333430925036273</c:v>
              </c:pt>
              <c:pt idx="277">
                <c:v>0.15538373501191072</c:v>
              </c:pt>
              <c:pt idx="278">
                <c:v>0.16352820622014019</c:v>
              </c:pt>
              <c:pt idx="279">
                <c:v>0.16352820622014019</c:v>
              </c:pt>
              <c:pt idx="280">
                <c:v>0.1726042345927099</c:v>
              </c:pt>
              <c:pt idx="281">
                <c:v>0.1773019442928816</c:v>
              </c:pt>
              <c:pt idx="282">
                <c:v>0.1837296887268276</c:v>
              </c:pt>
              <c:pt idx="283">
                <c:v>0.18482094140505434</c:v>
              </c:pt>
              <c:pt idx="284">
                <c:v>0.18482094140505434</c:v>
              </c:pt>
              <c:pt idx="285">
                <c:v>0.17876581983684448</c:v>
              </c:pt>
              <c:pt idx="286">
                <c:v>0.16770690550017986</c:v>
              </c:pt>
              <c:pt idx="287">
                <c:v>0.16379436540995185</c:v>
              </c:pt>
              <c:pt idx="288">
                <c:v>0.18730952982979132</c:v>
              </c:pt>
              <c:pt idx="289">
                <c:v>0.18730952982979132</c:v>
              </c:pt>
              <c:pt idx="290">
                <c:v>0.18126771622107185</c:v>
              </c:pt>
              <c:pt idx="291">
                <c:v>0.18971827049758461</c:v>
              </c:pt>
              <c:pt idx="292">
                <c:v>0.19375058222322772</c:v>
              </c:pt>
              <c:pt idx="293">
                <c:v>0.20168212607960823</c:v>
              </c:pt>
              <c:pt idx="294">
                <c:v>0.20168212607960823</c:v>
              </c:pt>
              <c:pt idx="295">
                <c:v>0.20606044475200624</c:v>
              </c:pt>
              <c:pt idx="296">
                <c:v>0.20731139294411993</c:v>
              </c:pt>
              <c:pt idx="297">
                <c:v>0.20861557297419608</c:v>
              </c:pt>
              <c:pt idx="298">
                <c:v>0.21196917876582</c:v>
              </c:pt>
              <c:pt idx="299">
                <c:v>0.21196917876582</c:v>
              </c:pt>
              <c:pt idx="300">
                <c:v>0.20656614721264788</c:v>
              </c:pt>
              <c:pt idx="301">
                <c:v>0.20724485314666707</c:v>
              </c:pt>
              <c:pt idx="302">
                <c:v>0.20491596023581704</c:v>
              </c:pt>
              <c:pt idx="303">
                <c:v>0.20459656920804337</c:v>
              </c:pt>
              <c:pt idx="304">
                <c:v>0.20459656920804337</c:v>
              </c:pt>
              <c:pt idx="305">
                <c:v>0.18898633272560339</c:v>
              </c:pt>
              <c:pt idx="306">
                <c:v>0.187628920857565</c:v>
              </c:pt>
              <c:pt idx="307">
                <c:v>0.18628481694901722</c:v>
              </c:pt>
              <c:pt idx="308">
                <c:v>0.1865909000173005</c:v>
              </c:pt>
              <c:pt idx="309">
                <c:v>0.1865909000173005</c:v>
              </c:pt>
              <c:pt idx="310">
                <c:v>0.14443128435117059</c:v>
              </c:pt>
              <c:pt idx="311">
                <c:v>0.13700544295543171</c:v>
              </c:pt>
              <c:pt idx="312">
                <c:v>0.15320122965545702</c:v>
              </c:pt>
              <c:pt idx="313">
                <c:v>0.16701489160667005</c:v>
              </c:pt>
              <c:pt idx="314">
                <c:v>0.16701489160667005</c:v>
              </c:pt>
              <c:pt idx="315">
                <c:v>0.16190463516229059</c:v>
              </c:pt>
              <c:pt idx="316">
                <c:v>0.16238372170395121</c:v>
              </c:pt>
              <c:pt idx="317">
                <c:v>0.16387421316689532</c:v>
              </c:pt>
              <c:pt idx="318">
                <c:v>0.16532478075136736</c:v>
              </c:pt>
              <c:pt idx="319">
                <c:v>0.16532478075136736</c:v>
              </c:pt>
              <c:pt idx="320">
                <c:v>0.1677601373381421</c:v>
              </c:pt>
              <c:pt idx="321">
                <c:v>0.17350917583806869</c:v>
              </c:pt>
              <c:pt idx="322">
                <c:v>0.16350159030115918</c:v>
              </c:pt>
              <c:pt idx="323">
                <c:v>0.16867838654299128</c:v>
              </c:pt>
              <c:pt idx="324">
                <c:v>0.16867838654299128</c:v>
              </c:pt>
              <c:pt idx="325">
                <c:v>0.16801298856846292</c:v>
              </c:pt>
              <c:pt idx="326">
                <c:v>0.16690842793074556</c:v>
              </c:pt>
              <c:pt idx="327">
                <c:v>0.17152628987397378</c:v>
              </c:pt>
              <c:pt idx="328">
                <c:v>0.1752259026123526</c:v>
              </c:pt>
              <c:pt idx="329">
                <c:v>0.1752259026123526</c:v>
              </c:pt>
              <c:pt idx="330">
                <c:v>0.16521831707544288</c:v>
              </c:pt>
              <c:pt idx="331">
                <c:v>0.17231145948391746</c:v>
              </c:pt>
              <c:pt idx="332">
                <c:v>0.17382856686584258</c:v>
              </c:pt>
              <c:pt idx="333">
                <c:v>0.16917078104414252</c:v>
              </c:pt>
              <c:pt idx="334">
                <c:v>0.16917078104414252</c:v>
              </c:pt>
              <c:pt idx="335">
                <c:v>0.17369548727093687</c:v>
              </c:pt>
              <c:pt idx="336">
                <c:v>0.1770624010220514</c:v>
              </c:pt>
              <c:pt idx="337">
                <c:v>0.19194069973251016</c:v>
              </c:pt>
              <c:pt idx="338">
                <c:v>0.19396350957507691</c:v>
              </c:pt>
              <c:pt idx="339">
                <c:v>0.19396350957507691</c:v>
              </c:pt>
              <c:pt idx="340">
                <c:v>0.20104334402406088</c:v>
              </c:pt>
              <c:pt idx="341">
                <c:v>0.20093688034813617</c:v>
              </c:pt>
              <c:pt idx="342">
                <c:v>0.21745205807593537</c:v>
              </c:pt>
              <c:pt idx="343">
                <c:v>0.23431324275048926</c:v>
              </c:pt>
              <c:pt idx="344">
                <c:v>0.23431324275048926</c:v>
              </c:pt>
              <c:pt idx="345">
                <c:v>0.25854703698281956</c:v>
              </c:pt>
              <c:pt idx="346">
                <c:v>0.26658504451512455</c:v>
              </c:pt>
              <c:pt idx="347">
                <c:v>0.26815538373501191</c:v>
              </c:pt>
              <c:pt idx="348">
                <c:v>0.26067631050131079</c:v>
              </c:pt>
              <c:pt idx="349">
                <c:v>0.26067631050131079</c:v>
              </c:pt>
              <c:pt idx="350">
                <c:v>0.26187402685546246</c:v>
              </c:pt>
              <c:pt idx="351">
                <c:v>0.2642295356852935</c:v>
              </c:pt>
              <c:pt idx="352">
                <c:v>0.26018391600015978</c:v>
              </c:pt>
              <c:pt idx="353">
                <c:v>0.26336451831840635</c:v>
              </c:pt>
              <c:pt idx="354">
                <c:v>0.26336451831840635</c:v>
              </c:pt>
              <c:pt idx="355">
                <c:v>0.26135501643533021</c:v>
              </c:pt>
              <c:pt idx="356">
                <c:v>0.26521432468759576</c:v>
              </c:pt>
              <c:pt idx="357">
                <c:v>0.26922002049425764</c:v>
              </c:pt>
              <c:pt idx="358">
                <c:v>0.27245385465046645</c:v>
              </c:pt>
              <c:pt idx="359">
                <c:v>0.27245385465046645</c:v>
              </c:pt>
              <c:pt idx="360">
                <c:v>0.27540822165737344</c:v>
              </c:pt>
              <c:pt idx="361">
                <c:v>0.27540822165737344</c:v>
              </c:pt>
              <c:pt idx="362">
                <c:v>0.28129033975220574</c:v>
              </c:pt>
              <c:pt idx="363">
                <c:v>0.28070478953462086</c:v>
              </c:pt>
              <c:pt idx="364">
                <c:v>0.28070478953462086</c:v>
              </c:pt>
              <c:pt idx="365">
                <c:v>0.26417630384733126</c:v>
              </c:pt>
              <c:pt idx="366">
                <c:v>0.26500139733574657</c:v>
              </c:pt>
              <c:pt idx="367">
                <c:v>0.26662496839359617</c:v>
              </c:pt>
              <c:pt idx="368">
                <c:v>0.26292535565521757</c:v>
              </c:pt>
              <c:pt idx="369">
                <c:v>0.26292535565521757</c:v>
              </c:pt>
              <c:pt idx="370">
                <c:v>0.25419533422940277</c:v>
              </c:pt>
              <c:pt idx="371">
                <c:v>0.25796148676523445</c:v>
              </c:pt>
              <c:pt idx="372">
                <c:v>0.26364398546770818</c:v>
              </c:pt>
              <c:pt idx="373">
                <c:v>0.25507365955578032</c:v>
              </c:pt>
              <c:pt idx="374">
                <c:v>0.25507365955578032</c:v>
              </c:pt>
              <c:pt idx="375">
                <c:v>0.29274849287358773</c:v>
              </c:pt>
              <c:pt idx="376">
                <c:v>0.34198794298870161</c:v>
              </c:pt>
              <c:pt idx="377">
                <c:v>0.36181680262965288</c:v>
              </c:pt>
              <c:pt idx="378">
                <c:v>0.36015330769333143</c:v>
              </c:pt>
              <c:pt idx="379">
                <c:v>0.36015330769333143</c:v>
              </c:pt>
              <c:pt idx="380">
                <c:v>0.36313429061921942</c:v>
              </c:pt>
              <c:pt idx="381">
                <c:v>0.36501071290739007</c:v>
              </c:pt>
              <c:pt idx="382">
                <c:v>0.36085862954633185</c:v>
              </c:pt>
              <c:pt idx="383">
                <c:v>0.35686624169916037</c:v>
              </c:pt>
              <c:pt idx="384">
                <c:v>0.35686624169916037</c:v>
              </c:pt>
              <c:pt idx="385">
                <c:v>0.34487577019815574</c:v>
              </c:pt>
              <c:pt idx="386">
                <c:v>0.32770850245531857</c:v>
              </c:pt>
              <c:pt idx="387">
                <c:v>0.33134157539624454</c:v>
              </c:pt>
              <c:pt idx="388">
                <c:v>0.33965905007785158</c:v>
              </c:pt>
              <c:pt idx="389">
                <c:v>0.33965905007785158</c:v>
              </c:pt>
              <c:pt idx="390">
                <c:v>0.33743662084292625</c:v>
              </c:pt>
              <c:pt idx="391">
                <c:v>0.34150885644704099</c:v>
              </c:pt>
              <c:pt idx="392">
                <c:v>0.35373887121887604</c:v>
              </c:pt>
              <c:pt idx="393">
                <c:v>0.36675405560065477</c:v>
              </c:pt>
              <c:pt idx="394">
                <c:v>0.36675405560065477</c:v>
              </c:pt>
              <c:pt idx="395">
                <c:v>0.37374073433320465</c:v>
              </c:pt>
              <c:pt idx="396">
                <c:v>0.36493086515044659</c:v>
              </c:pt>
              <c:pt idx="397">
                <c:v>0.35798411029636834</c:v>
              </c:pt>
              <c:pt idx="398">
                <c:v>0.35691947353712261</c:v>
              </c:pt>
              <c:pt idx="399">
                <c:v>0.35691947353712261</c:v>
              </c:pt>
              <c:pt idx="400">
                <c:v>0.36196319018404921</c:v>
              </c:pt>
              <c:pt idx="401">
                <c:v>0.36555633924650333</c:v>
              </c:pt>
              <c:pt idx="402">
                <c:v>0.38891180815245607</c:v>
              </c:pt>
              <c:pt idx="403">
                <c:v>0.41719122206992032</c:v>
              </c:pt>
              <c:pt idx="404">
                <c:v>0.41719122206992032</c:v>
              </c:pt>
              <c:pt idx="405">
                <c:v>0.47555993239556593</c:v>
              </c:pt>
              <c:pt idx="406">
                <c:v>0.41395738791371128</c:v>
              </c:pt>
              <c:pt idx="407">
                <c:v>0.42574824002235734</c:v>
              </c:pt>
              <c:pt idx="408">
                <c:v>0.42129007359301607</c:v>
              </c:pt>
              <c:pt idx="409">
                <c:v>0.42129007359301607</c:v>
              </c:pt>
              <c:pt idx="410">
                <c:v>0.39412852827276001</c:v>
              </c:pt>
              <c:pt idx="411">
                <c:v>0.39327681886536348</c:v>
              </c:pt>
              <c:pt idx="412">
                <c:v>0.39226541394408021</c:v>
              </c:pt>
              <c:pt idx="413">
                <c:v>0.39736236242896883</c:v>
              </c:pt>
              <c:pt idx="414">
                <c:v>0.39736236242896883</c:v>
              </c:pt>
              <c:pt idx="415">
                <c:v>0.37501829844429957</c:v>
              </c:pt>
              <c:pt idx="416">
                <c:v>0.37773312218037614</c:v>
              </c:pt>
              <c:pt idx="417">
                <c:v>0.36674074764116416</c:v>
              </c:pt>
              <c:pt idx="418">
                <c:v>0.36245558468520023</c:v>
              </c:pt>
              <c:pt idx="419">
                <c:v>0.36245558468520023</c:v>
              </c:pt>
              <c:pt idx="420">
                <c:v>0.36245558468520023</c:v>
              </c:pt>
              <c:pt idx="421">
                <c:v>0.36245558468520023</c:v>
              </c:pt>
              <c:pt idx="422">
                <c:v>0.36245558468520023</c:v>
              </c:pt>
              <c:pt idx="423">
                <c:v>0.36245558468520023</c:v>
              </c:pt>
              <c:pt idx="424">
                <c:v>0.36245558468520023</c:v>
              </c:pt>
              <c:pt idx="425">
                <c:v>0.35456396470729157</c:v>
              </c:pt>
              <c:pt idx="426">
                <c:v>0.35268754241912093</c:v>
              </c:pt>
              <c:pt idx="427">
                <c:v>0.35480350797812177</c:v>
              </c:pt>
              <c:pt idx="428">
                <c:v>0.32692333284537489</c:v>
              </c:pt>
              <c:pt idx="429">
                <c:v>0.32692333284537489</c:v>
              </c:pt>
              <c:pt idx="430">
                <c:v>0.2660660340949923</c:v>
              </c:pt>
              <c:pt idx="431">
                <c:v>0.28964773831228463</c:v>
              </c:pt>
              <c:pt idx="432">
                <c:v>0.29828460402166557</c:v>
              </c:pt>
              <c:pt idx="433">
                <c:v>0.25532651078610114</c:v>
              </c:pt>
              <c:pt idx="434">
                <c:v>0.25532651078610114</c:v>
              </c:pt>
              <c:pt idx="435">
                <c:v>0.27310594466550442</c:v>
              </c:pt>
              <c:pt idx="436">
                <c:v>0.26619911368989801</c:v>
              </c:pt>
              <c:pt idx="437">
                <c:v>0.27173522483797563</c:v>
              </c:pt>
              <c:pt idx="438">
                <c:v>0.2599842966078012</c:v>
              </c:pt>
              <c:pt idx="439">
                <c:v>0.2599842966078012</c:v>
              </c:pt>
              <c:pt idx="440">
                <c:v>0.27349187549073117</c:v>
              </c:pt>
              <c:pt idx="441">
                <c:v>0.28581504597900009</c:v>
              </c:pt>
              <c:pt idx="442">
                <c:v>0.27471620776386363</c:v>
              </c:pt>
              <c:pt idx="443">
                <c:v>0.26945956376508784</c:v>
              </c:pt>
              <c:pt idx="444">
                <c:v>0.26945956376508784</c:v>
              </c:pt>
              <c:pt idx="445">
                <c:v>0.27741772354044958</c:v>
              </c:pt>
              <c:pt idx="446">
                <c:v>0.26405653221191616</c:v>
              </c:pt>
              <c:pt idx="447">
                <c:v>0.26261927258693429</c:v>
              </c:pt>
              <c:pt idx="448">
                <c:v>0.27118959849886237</c:v>
              </c:pt>
              <c:pt idx="449">
                <c:v>0.27118959849886237</c:v>
              </c:pt>
              <c:pt idx="450">
                <c:v>0.23433985866947027</c:v>
              </c:pt>
              <c:pt idx="451">
                <c:v>0.24318965173070017</c:v>
              </c:pt>
              <c:pt idx="452">
                <c:v>0.23891779673422686</c:v>
              </c:pt>
              <c:pt idx="453">
                <c:v>0.23134556778409165</c:v>
              </c:pt>
              <c:pt idx="454">
                <c:v>0.23134556778409165</c:v>
              </c:pt>
              <c:pt idx="455">
                <c:v>0.1919939315704724</c:v>
              </c:pt>
              <c:pt idx="456">
                <c:v>0.19228670667926484</c:v>
              </c:pt>
              <c:pt idx="457">
                <c:v>0.1890129486445844</c:v>
              </c:pt>
              <c:pt idx="458">
                <c:v>0.17671639407529649</c:v>
              </c:pt>
              <c:pt idx="459">
                <c:v>0.17671639407529649</c:v>
              </c:pt>
              <c:pt idx="460">
                <c:v>0.20672584272653483</c:v>
              </c:pt>
              <c:pt idx="461">
                <c:v>0.2236934910770132</c:v>
              </c:pt>
              <c:pt idx="462">
                <c:v>0.21388552493246205</c:v>
              </c:pt>
              <c:pt idx="463">
                <c:v>0.20752432029596912</c:v>
              </c:pt>
              <c:pt idx="464">
                <c:v>0.20752432029596912</c:v>
              </c:pt>
              <c:pt idx="465">
                <c:v>0.20973344157140383</c:v>
              </c:pt>
              <c:pt idx="466">
                <c:v>0.21198248672531061</c:v>
              </c:pt>
              <c:pt idx="467">
                <c:v>0.19541407715954917</c:v>
              </c:pt>
              <c:pt idx="468">
                <c:v>0.19336465139800119</c:v>
              </c:pt>
              <c:pt idx="469">
                <c:v>0.19336465139800119</c:v>
              </c:pt>
              <c:pt idx="470">
                <c:v>0.19336465139800119</c:v>
              </c:pt>
              <c:pt idx="471">
                <c:v>0.19336465139800119</c:v>
              </c:pt>
              <c:pt idx="472">
                <c:v>0.16951678799089742</c:v>
              </c:pt>
              <c:pt idx="473">
                <c:v>0.17590460854637158</c:v>
              </c:pt>
              <c:pt idx="474">
                <c:v>0.17590460854637158</c:v>
              </c:pt>
              <c:pt idx="475">
                <c:v>0.18829431883209358</c:v>
              </c:pt>
              <c:pt idx="476">
                <c:v>0.18784184820941419</c:v>
              </c:pt>
              <c:pt idx="477">
                <c:v>0.23146533941950698</c:v>
              </c:pt>
              <c:pt idx="478">
                <c:v>0.25628468386942238</c:v>
              </c:pt>
              <c:pt idx="479">
                <c:v>0.25628468386942238</c:v>
              </c:pt>
              <c:pt idx="480">
                <c:v>0.2645888505915388</c:v>
              </c:pt>
              <c:pt idx="481">
                <c:v>0.2651610928496333</c:v>
              </c:pt>
              <c:pt idx="482">
                <c:v>0.28691960661671745</c:v>
              </c:pt>
              <c:pt idx="483">
                <c:v>0.28187588996979107</c:v>
              </c:pt>
              <c:pt idx="484">
                <c:v>0.28187588996979107</c:v>
              </c:pt>
              <c:pt idx="485">
                <c:v>0.32057543616837236</c:v>
              </c:pt>
              <c:pt idx="486">
                <c:v>0.30714770504238587</c:v>
              </c:pt>
              <c:pt idx="487">
                <c:v>0.3147598578709927</c:v>
              </c:pt>
              <c:pt idx="488">
                <c:v>0.31770091691840885</c:v>
              </c:pt>
              <c:pt idx="489">
                <c:v>0.31770091691840885</c:v>
              </c:pt>
              <c:pt idx="490">
                <c:v>0.33385677973996253</c:v>
              </c:pt>
              <c:pt idx="491">
                <c:v>0.32834728451086592</c:v>
              </c:pt>
              <c:pt idx="492">
                <c:v>0.339459430685493</c:v>
              </c:pt>
              <c:pt idx="493">
                <c:v>0.35670654618527364</c:v>
              </c:pt>
              <c:pt idx="494">
                <c:v>0.35670654618527364</c:v>
              </c:pt>
              <c:pt idx="495">
                <c:v>0.35283392997351726</c:v>
              </c:pt>
              <c:pt idx="496">
                <c:v>0.35369894734040441</c:v>
              </c:pt>
              <c:pt idx="497">
                <c:v>0.38390801538400132</c:v>
              </c:pt>
              <c:pt idx="498">
                <c:v>0.38183197370347211</c:v>
              </c:pt>
              <c:pt idx="499">
                <c:v>0.38183197370347211</c:v>
              </c:pt>
              <c:pt idx="500">
                <c:v>0.35425788163900829</c:v>
              </c:pt>
              <c:pt idx="501">
                <c:v>0.32792142980716776</c:v>
              </c:pt>
              <c:pt idx="502">
                <c:v>0.32926553371571554</c:v>
              </c:pt>
              <c:pt idx="503">
                <c:v>0.3363586761241899</c:v>
              </c:pt>
              <c:pt idx="504">
                <c:v>0.3363586761241899</c:v>
              </c:pt>
              <c:pt idx="505">
                <c:v>0.3253263777065063</c:v>
              </c:pt>
              <c:pt idx="506">
                <c:v>0.32132068189984442</c:v>
              </c:pt>
              <c:pt idx="507">
                <c:v>0.30563059766046075</c:v>
              </c:pt>
              <c:pt idx="508">
                <c:v>0.27788350212261959</c:v>
              </c:pt>
              <c:pt idx="509">
                <c:v>0.27788350212261959</c:v>
              </c:pt>
              <c:pt idx="510">
                <c:v>0.2560584485580828</c:v>
              </c:pt>
              <c:pt idx="511">
                <c:v>0.25893296780804609</c:v>
              </c:pt>
              <c:pt idx="512">
                <c:v>0.25503373567730869</c:v>
              </c:pt>
              <c:pt idx="513">
                <c:v>0.24884553451419289</c:v>
              </c:pt>
              <c:pt idx="514">
                <c:v>0.24884553451419289</c:v>
              </c:pt>
              <c:pt idx="515">
                <c:v>0.27924091399065798</c:v>
              </c:pt>
              <c:pt idx="516">
                <c:v>0.30069334468945885</c:v>
              </c:pt>
              <c:pt idx="517">
                <c:v>0.27447666449303321</c:v>
              </c:pt>
              <c:pt idx="518">
                <c:v>0.29702034787006126</c:v>
              </c:pt>
              <c:pt idx="519">
                <c:v>0.29702034787006126</c:v>
              </c:pt>
              <c:pt idx="520">
                <c:v>0.25810787431963056</c:v>
              </c:pt>
              <c:pt idx="521">
                <c:v>0.26139494031380184</c:v>
              </c:pt>
              <c:pt idx="522">
                <c:v>0.24092729861730322</c:v>
              </c:pt>
              <c:pt idx="523">
                <c:v>0.23263643985467719</c:v>
              </c:pt>
              <c:pt idx="524">
                <c:v>0.23263643985467719</c:v>
              </c:pt>
              <c:pt idx="525">
                <c:v>0.19759658251600287</c:v>
              </c:pt>
              <c:pt idx="526">
                <c:v>0.20112319178100413</c:v>
              </c:pt>
              <c:pt idx="527">
                <c:v>0.22286839758859789</c:v>
              </c:pt>
              <c:pt idx="528">
                <c:v>0.24446721584179509</c:v>
              </c:pt>
              <c:pt idx="529">
                <c:v>0.24446721584179509</c:v>
              </c:pt>
              <c:pt idx="530">
                <c:v>0.23441970642641374</c:v>
              </c:pt>
              <c:pt idx="531">
                <c:v>0.27729795190503448</c:v>
              </c:pt>
              <c:pt idx="532">
                <c:v>0.27447666449303321</c:v>
              </c:pt>
              <c:pt idx="533">
                <c:v>0.2761534673888455</c:v>
              </c:pt>
              <c:pt idx="534">
                <c:v>0.2761534673888455</c:v>
              </c:pt>
              <c:pt idx="535">
                <c:v>0.26043676723048059</c:v>
              </c:pt>
              <c:pt idx="536">
                <c:v>0.24372197011032304</c:v>
              </c:pt>
              <c:pt idx="537">
                <c:v>0.25657745897821504</c:v>
              </c:pt>
              <c:pt idx="538">
                <c:v>0.24030182452124627</c:v>
              </c:pt>
              <c:pt idx="539">
                <c:v>0.24030182452124627</c:v>
              </c:pt>
              <c:pt idx="540">
                <c:v>0.2295623012123551</c:v>
              </c:pt>
              <c:pt idx="541">
                <c:v>0.24011551308837831</c:v>
              </c:pt>
              <c:pt idx="542">
                <c:v>0.23418016315558332</c:v>
              </c:pt>
              <c:pt idx="543">
                <c:v>0.23324860599124353</c:v>
              </c:pt>
              <c:pt idx="544">
                <c:v>0.23324860599124353</c:v>
              </c:pt>
              <c:pt idx="545">
                <c:v>0.21818399584791681</c:v>
              </c:pt>
              <c:pt idx="546">
                <c:v>0.20764409193138422</c:v>
              </c:pt>
              <c:pt idx="547">
                <c:v>0.19210039524639688</c:v>
              </c:pt>
              <c:pt idx="548">
                <c:v>0.1994596968446829</c:v>
              </c:pt>
              <c:pt idx="549">
                <c:v>0.1994596968446829</c:v>
              </c:pt>
              <c:pt idx="550">
                <c:v>0.22241592696591828</c:v>
              </c:pt>
              <c:pt idx="551">
                <c:v>0.22036650120437029</c:v>
              </c:pt>
              <c:pt idx="552">
                <c:v>0.22457181640339097</c:v>
              </c:pt>
              <c:pt idx="553">
                <c:v>0.21294065980863164</c:v>
              </c:pt>
              <c:pt idx="554">
                <c:v>0.21294065980863164</c:v>
              </c:pt>
              <c:pt idx="555">
                <c:v>0.24332273132560589</c:v>
              </c:pt>
              <c:pt idx="556">
                <c:v>0.24707557590194718</c:v>
              </c:pt>
              <c:pt idx="557">
                <c:v>0.25066872496440129</c:v>
              </c:pt>
              <c:pt idx="558">
                <c:v>0.2372276858789244</c:v>
              </c:pt>
              <c:pt idx="559">
                <c:v>0.2372276858789244</c:v>
              </c:pt>
              <c:pt idx="560">
                <c:v>0.23726760975739603</c:v>
              </c:pt>
              <c:pt idx="561">
                <c:v>0.21787791277963353</c:v>
              </c:pt>
              <c:pt idx="562">
                <c:v>0.20492926819530766</c:v>
              </c:pt>
              <c:pt idx="563">
                <c:v>0.19570685226834184</c:v>
              </c:pt>
              <c:pt idx="564">
                <c:v>0.19570685226834184</c:v>
              </c:pt>
              <c:pt idx="565">
                <c:v>0.16010806063106342</c:v>
              </c:pt>
              <c:pt idx="566">
                <c:v>0.16199779087872468</c:v>
              </c:pt>
              <c:pt idx="567">
                <c:v>0.1681194522443874</c:v>
              </c:pt>
              <c:pt idx="568">
                <c:v>0.16829245571776474</c:v>
              </c:pt>
              <c:pt idx="569">
                <c:v>0.16829245571776474</c:v>
              </c:pt>
              <c:pt idx="570">
                <c:v>0.14526968579907651</c:v>
              </c:pt>
              <c:pt idx="571">
                <c:v>0.16540462850831084</c:v>
              </c:pt>
              <c:pt idx="572">
                <c:v>0.18231904502082696</c:v>
              </c:pt>
              <c:pt idx="573">
                <c:v>0.18491409712148843</c:v>
              </c:pt>
              <c:pt idx="574">
                <c:v>0.18491409712148843</c:v>
              </c:pt>
              <c:pt idx="575">
                <c:v>0.17731525225237221</c:v>
              </c:pt>
              <c:pt idx="576">
                <c:v>0.14023927711164053</c:v>
              </c:pt>
              <c:pt idx="577">
                <c:v>0.11511384959344184</c:v>
              </c:pt>
              <c:pt idx="578">
                <c:v>0.12108912340470845</c:v>
              </c:pt>
              <c:pt idx="579">
                <c:v>0.12108912340470845</c:v>
              </c:pt>
              <c:pt idx="580">
                <c:v>0.11435529590247939</c:v>
              </c:pt>
              <c:pt idx="581">
                <c:v>9.1226062307866451E-2</c:v>
              </c:pt>
              <c:pt idx="582">
                <c:v>8.2016954340391024E-2</c:v>
              </c:pt>
              <c:pt idx="583">
                <c:v>7.0452337543084553E-2</c:v>
              </c:pt>
              <c:pt idx="584">
                <c:v>7.0452337543084553E-2</c:v>
              </c:pt>
              <c:pt idx="585">
                <c:v>7.8250801804559345E-2</c:v>
              </c:pt>
              <c:pt idx="586">
                <c:v>7.662723074670974E-2</c:v>
              </c:pt>
              <c:pt idx="587">
                <c:v>8.051315491795652E-2</c:v>
              </c:pt>
              <c:pt idx="588">
                <c:v>7.8437113237427303E-2</c:v>
              </c:pt>
              <c:pt idx="589">
                <c:v>7.8437113237427303E-2</c:v>
              </c:pt>
              <c:pt idx="590">
                <c:v>6.1868703671666081E-2</c:v>
              </c:pt>
              <c:pt idx="591">
                <c:v>6.2427637970270178E-2</c:v>
              </c:pt>
              <c:pt idx="592">
                <c:v>6.5169077625327754E-2</c:v>
              </c:pt>
              <c:pt idx="593">
                <c:v>5.4176703086115774E-2</c:v>
              </c:pt>
              <c:pt idx="594">
                <c:v>5.4176703086115774E-2</c:v>
              </c:pt>
              <c:pt idx="595">
                <c:v>7.1916213087047431E-2</c:v>
              </c:pt>
              <c:pt idx="596">
                <c:v>7.6733694422634224E-2</c:v>
              </c:pt>
              <c:pt idx="597">
                <c:v>6.9574012216707004E-2</c:v>
              </c:pt>
              <c:pt idx="598">
                <c:v>0.10764808431923156</c:v>
              </c:pt>
              <c:pt idx="599">
                <c:v>0.10764808431923156</c:v>
              </c:pt>
              <c:pt idx="600">
                <c:v>0.14059859201788605</c:v>
              </c:pt>
              <c:pt idx="601">
                <c:v>0.13507578882929883</c:v>
              </c:pt>
              <c:pt idx="602">
                <c:v>0.11452829937585673</c:v>
              </c:pt>
              <c:pt idx="603">
                <c:v>8.0286919606616713E-2</c:v>
              </c:pt>
              <c:pt idx="604">
                <c:v>8.0286919606616713E-2</c:v>
              </c:pt>
              <c:pt idx="605">
                <c:v>5.8781257069853599E-2</c:v>
              </c:pt>
              <c:pt idx="606">
                <c:v>3.3921988741466347E-2</c:v>
              </c:pt>
              <c:pt idx="607">
                <c:v>3.07813103016914E-2</c:v>
              </c:pt>
              <c:pt idx="608">
                <c:v>5.6878218862701724E-2</c:v>
              </c:pt>
              <c:pt idx="609">
                <c:v>5.6878218862701724E-2</c:v>
              </c:pt>
              <c:pt idx="610">
                <c:v>8.7726068961846204E-2</c:v>
              </c:pt>
              <c:pt idx="611">
                <c:v>9.4845827289301798E-2</c:v>
              </c:pt>
              <c:pt idx="612">
                <c:v>0.10091425681700228</c:v>
              </c:pt>
              <c:pt idx="613">
                <c:v>9.596369588650977E-2</c:v>
              </c:pt>
              <c:pt idx="614">
                <c:v>9.596369588650977E-2</c:v>
              </c:pt>
              <c:pt idx="615">
                <c:v>9.845228431124653E-2</c:v>
              </c:pt>
              <c:pt idx="616">
                <c:v>7.5323050716633588E-2</c:v>
              </c:pt>
              <c:pt idx="617">
                <c:v>6.0258440573307093E-2</c:v>
              </c:pt>
              <c:pt idx="618">
                <c:v>5.0330702793340842E-2</c:v>
              </c:pt>
              <c:pt idx="619">
                <c:v>5.0330702793340842E-2</c:v>
              </c:pt>
              <c:pt idx="620">
                <c:v>5.5121568209946403E-2</c:v>
              </c:pt>
              <c:pt idx="621">
                <c:v>3.5119705095617793E-2</c:v>
              </c:pt>
              <c:pt idx="622">
                <c:v>2.6948617968406863E-2</c:v>
              </c:pt>
              <c:pt idx="623">
                <c:v>1.509122606230795E-2</c:v>
              </c:pt>
              <c:pt idx="624">
                <c:v>1.509122606230795E-2</c:v>
              </c:pt>
              <c:pt idx="625">
                <c:v>1.1857391906099135E-2</c:v>
              </c:pt>
              <c:pt idx="626">
                <c:v>1.1857391906099135E-2</c:v>
              </c:pt>
              <c:pt idx="627">
                <c:v>1.6901108553025734E-2</c:v>
              </c:pt>
              <c:pt idx="628">
                <c:v>3.4241379769240021E-2</c:v>
              </c:pt>
              <c:pt idx="629">
                <c:v>3.4241379769240021E-2</c:v>
              </c:pt>
              <c:pt idx="630">
                <c:v>4.7190024353565896E-2</c:v>
              </c:pt>
              <c:pt idx="631">
                <c:v>4.7536031300320802E-2</c:v>
              </c:pt>
              <c:pt idx="632">
                <c:v>4.3969498156847697E-2</c:v>
              </c:pt>
              <c:pt idx="633">
                <c:v>1.9602624329611462E-2</c:v>
              </c:pt>
              <c:pt idx="634">
                <c:v>1.9602624329611462E-2</c:v>
              </c:pt>
              <c:pt idx="635">
                <c:v>2.9277510879256896E-2</c:v>
              </c:pt>
              <c:pt idx="636">
                <c:v>3.613111001690128E-2</c:v>
              </c:pt>
              <c:pt idx="637">
                <c:v>3.2338341562088369E-2</c:v>
              </c:pt>
              <c:pt idx="638">
                <c:v>3.0302223760031E-2</c:v>
              </c:pt>
              <c:pt idx="639">
                <c:v>3.0302223760031E-2</c:v>
              </c:pt>
              <c:pt idx="640">
                <c:v>3.7115899019203535E-2</c:v>
              </c:pt>
              <c:pt idx="641">
                <c:v>4.4142501630225039E-2</c:v>
              </c:pt>
              <c:pt idx="642">
                <c:v>4.9904848089642462E-2</c:v>
              </c:pt>
              <c:pt idx="643">
                <c:v>4.7309795988980996E-2</c:v>
              </c:pt>
              <c:pt idx="644">
                <c:v>4.7309795988980996E-2</c:v>
              </c:pt>
              <c:pt idx="645">
                <c:v>1.2456250083174858E-2</c:v>
              </c:pt>
              <c:pt idx="646">
                <c:v>-5.7091146214550692E-3</c:v>
              </c:pt>
              <c:pt idx="647">
                <c:v>-1.4399212168798026E-2</c:v>
              </c:pt>
              <c:pt idx="648">
                <c:v>-2.7441012469558101E-2</c:v>
              </c:pt>
              <c:pt idx="649">
                <c:v>-2.7441012469558101E-2</c:v>
              </c:pt>
              <c:pt idx="650">
                <c:v>-4.049612072980846E-2</c:v>
              </c:pt>
              <c:pt idx="651">
                <c:v>-2.8572189026256467E-2</c:v>
              </c:pt>
              <c:pt idx="652">
                <c:v>-2.2091212754348222E-2</c:v>
              </c:pt>
              <c:pt idx="653">
                <c:v>-1.8498063691894107E-2</c:v>
              </c:pt>
              <c:pt idx="654">
                <c:v>-1.8498063691894107E-2</c:v>
              </c:pt>
              <c:pt idx="655">
                <c:v>-6.9866787325499891E-3</c:v>
              </c:pt>
              <c:pt idx="656">
                <c:v>1.1697696392212187E-2</c:v>
              </c:pt>
              <c:pt idx="657">
                <c:v>8.916332858683873E-4</c:v>
              </c:pt>
              <c:pt idx="658">
                <c:v>6.6539797452858096E-4</c:v>
              </c:pt>
              <c:pt idx="659">
                <c:v>6.6539797452858096E-4</c:v>
              </c:pt>
              <c:pt idx="660">
                <c:v>9.5950387927019598E-3</c:v>
              </c:pt>
              <c:pt idx="661">
                <c:v>1.7114035904874703E-2</c:v>
              </c:pt>
              <c:pt idx="662">
                <c:v>1.2988568462797723E-2</c:v>
              </c:pt>
              <c:pt idx="663">
                <c:v>1.0366900443155247E-2</c:v>
              </c:pt>
              <c:pt idx="664">
                <c:v>1.0366900443155247E-2</c:v>
              </c:pt>
              <c:pt idx="665">
                <c:v>3.9923878471714858E-4</c:v>
              </c:pt>
              <c:pt idx="666">
                <c:v>2.8079794525106561E-3</c:v>
              </c:pt>
              <c:pt idx="667">
                <c:v>-3.2471421156993197E-3</c:v>
              </c:pt>
              <c:pt idx="668">
                <c:v>-2.1039883954593219E-2</c:v>
              </c:pt>
              <c:pt idx="669">
                <c:v>-2.1039883954593219E-2</c:v>
              </c:pt>
              <c:pt idx="670">
                <c:v>-3.293719973916398E-2</c:v>
              </c:pt>
              <c:pt idx="671">
                <c:v>-3.6463809004165348E-2</c:v>
              </c:pt>
              <c:pt idx="672">
                <c:v>-3.5505635920844214E-2</c:v>
              </c:pt>
              <c:pt idx="673">
                <c:v>-3.7980916386090469E-2</c:v>
              </c:pt>
              <c:pt idx="674">
                <c:v>-3.7980916386090469E-2</c:v>
              </c:pt>
              <c:pt idx="675">
                <c:v>-3.7980916386090469E-2</c:v>
              </c:pt>
              <c:pt idx="676">
                <c:v>-3.7980916386090469E-2</c:v>
              </c:pt>
              <c:pt idx="677">
                <c:v>-2.4792728530934394E-2</c:v>
              </c:pt>
              <c:pt idx="678">
                <c:v>-1.9482852694196362E-2</c:v>
              </c:pt>
              <c:pt idx="679">
                <c:v>-1.9482852694196362E-2</c:v>
              </c:pt>
              <c:pt idx="680">
                <c:v>-8.5037861144749982E-3</c:v>
              </c:pt>
              <c:pt idx="681">
                <c:v>-3.8726162117561636E-3</c:v>
              </c:pt>
              <c:pt idx="682">
                <c:v>1.5942935469704489E-2</c:v>
              </c:pt>
              <c:pt idx="683">
                <c:v>3.9378252132600489E-2</c:v>
              </c:pt>
              <c:pt idx="684">
                <c:v>3.9378252132600489E-2</c:v>
              </c:pt>
              <c:pt idx="685">
                <c:v>4.83345088697551E-2</c:v>
              </c:pt>
              <c:pt idx="686">
                <c:v>4.9292681953076345E-2</c:v>
              </c:pt>
              <c:pt idx="687">
                <c:v>4.2239463423073387E-2</c:v>
              </c:pt>
              <c:pt idx="688">
                <c:v>4.2572162410337677E-2</c:v>
              </c:pt>
              <c:pt idx="689">
                <c:v>4.2572162410337677E-2</c:v>
              </c:pt>
              <c:pt idx="690">
                <c:v>1.2243322731325668E-2</c:v>
              </c:pt>
              <c:pt idx="691">
                <c:v>1.2150167014891577E-2</c:v>
              </c:pt>
              <c:pt idx="692">
                <c:v>3.9458099889543963E-2</c:v>
              </c:pt>
              <c:pt idx="693">
                <c:v>3.7754681074750884E-2</c:v>
              </c:pt>
              <c:pt idx="694">
                <c:v>3.7754681074750884E-2</c:v>
              </c:pt>
              <c:pt idx="695">
                <c:v>3.5026549379183702E-2</c:v>
              </c:pt>
              <c:pt idx="696">
                <c:v>3.0036064570219567E-2</c:v>
              </c:pt>
              <c:pt idx="697">
                <c:v>2.1053191914083946E-2</c:v>
              </c:pt>
              <c:pt idx="698">
                <c:v>1.4891606669949375E-2</c:v>
              </c:pt>
              <c:pt idx="699">
                <c:v>1.4891606669949375E-2</c:v>
              </c:pt>
              <c:pt idx="700">
                <c:v>6.0018897302478447E-3</c:v>
              </c:pt>
              <c:pt idx="701">
                <c:v>2.3422008703406494E-3</c:v>
              </c:pt>
              <c:pt idx="702">
                <c:v>-1.5636852401421319E-2</c:v>
              </c:pt>
              <c:pt idx="703">
                <c:v>-1.0819371065834416E-2</c:v>
              </c:pt>
              <c:pt idx="704">
                <c:v>-1.0819371065834416E-2</c:v>
              </c:pt>
              <c:pt idx="705">
                <c:v>1.1591232716287703E-2</c:v>
              </c:pt>
              <c:pt idx="706">
                <c:v>-5.1901042013228205E-3</c:v>
              </c:pt>
              <c:pt idx="707">
                <c:v>-1.0114049212833764E-3</c:v>
              </c:pt>
              <c:pt idx="708">
                <c:v>-3.4201455890767729E-3</c:v>
              </c:pt>
              <c:pt idx="709">
                <c:v>-3.4201455890767729E-3</c:v>
              </c:pt>
              <c:pt idx="710">
                <c:v>-1.3986665424590483E-2</c:v>
              </c:pt>
              <c:pt idx="711">
                <c:v>-6.5874399478327295E-3</c:v>
              </c:pt>
              <c:pt idx="712">
                <c:v>1.2775641110949199E-3</c:v>
              </c:pt>
              <c:pt idx="713">
                <c:v>1.2775641110949199E-3</c:v>
              </c:pt>
              <c:pt idx="714">
                <c:v>-8.5170940739653922E-4</c:v>
              </c:pt>
              <c:pt idx="715">
                <c:v>8.6501736688715525E-4</c:v>
              </c:pt>
              <c:pt idx="716">
                <c:v>-3.2338341562088146E-3</c:v>
              </c:pt>
              <c:pt idx="717">
                <c:v>-5.4429554316435258E-3</c:v>
              </c:pt>
              <c:pt idx="718">
                <c:v>-2.0747108845800555E-2</c:v>
              </c:pt>
              <c:pt idx="719">
                <c:v>-2.0747108845800555E-2</c:v>
              </c:pt>
              <c:pt idx="720">
                <c:v>-2.3382084824933758E-2</c:v>
              </c:pt>
              <c:pt idx="721">
                <c:v>-2.3382084824933758E-2</c:v>
              </c:pt>
              <c:pt idx="722">
                <c:v>-2.3382084824933758E-2</c:v>
              </c:pt>
              <c:pt idx="723">
                <c:v>-2.3382084824933758E-2</c:v>
              </c:pt>
              <c:pt idx="724">
                <c:v>-2.3382084824933758E-2</c:v>
              </c:pt>
              <c:pt idx="725">
                <c:v>-1.414636093847732E-2</c:v>
              </c:pt>
              <c:pt idx="726">
                <c:v>-6.2015091226061969E-3</c:v>
              </c:pt>
              <c:pt idx="727">
                <c:v>-2.6349759791329808E-3</c:v>
              </c:pt>
              <c:pt idx="728">
                <c:v>-1.2775641110946978E-3</c:v>
              </c:pt>
              <c:pt idx="729">
                <c:v>-1.2775641110946978E-3</c:v>
              </c:pt>
              <c:pt idx="730">
                <c:v>-1.7220499580799187E-2</c:v>
              </c:pt>
              <c:pt idx="731">
                <c:v>-1.921669350438493E-2</c:v>
              </c:pt>
              <c:pt idx="732">
                <c:v>-1.879083880068666E-2</c:v>
              </c:pt>
              <c:pt idx="733">
                <c:v>-1.1724312311193308E-2</c:v>
              </c:pt>
              <c:pt idx="734">
                <c:v>-1.1724312311193308E-2</c:v>
              </c:pt>
              <c:pt idx="735">
                <c:v>-5.7889623783984323E-3</c:v>
              </c:pt>
              <c:pt idx="736">
                <c:v>-3.7528445763410634E-3</c:v>
              </c:pt>
              <c:pt idx="737">
                <c:v>5.1501803228510834E-3</c:v>
              </c:pt>
              <c:pt idx="738">
                <c:v>1.2243322731325668E-2</c:v>
              </c:pt>
              <c:pt idx="739">
                <c:v>1.2243322731325668E-2</c:v>
              </c:pt>
              <c:pt idx="740">
                <c:v>1.648856180881797E-2</c:v>
              </c:pt>
              <c:pt idx="741">
                <c:v>1.9216693504385152E-2</c:v>
              </c:pt>
              <c:pt idx="742">
                <c:v>4.2266079342054619E-2</c:v>
              </c:pt>
              <c:pt idx="743">
                <c:v>5.6731831308305392E-2</c:v>
              </c:pt>
              <c:pt idx="744">
                <c:v>5.6731831308305392E-2</c:v>
              </c:pt>
              <c:pt idx="745">
                <c:v>6.4783146800101221E-2</c:v>
              </c:pt>
              <c:pt idx="746">
                <c:v>7.9861064902918555E-2</c:v>
              </c:pt>
              <c:pt idx="747">
                <c:v>6.7817361563951462E-2</c:v>
              </c:pt>
              <c:pt idx="748">
                <c:v>5.1288875876661866E-2</c:v>
              </c:pt>
              <c:pt idx="749">
                <c:v>5.1288875876661866E-2</c:v>
              </c:pt>
              <c:pt idx="750">
                <c:v>5.2113969365077395E-2</c:v>
              </c:pt>
              <c:pt idx="751">
                <c:v>4.2558854450847061E-2</c:v>
              </c:pt>
              <c:pt idx="752">
                <c:v>4.3849726521432597E-2</c:v>
              </c:pt>
              <c:pt idx="753">
                <c:v>4.2106383828167671E-2</c:v>
              </c:pt>
              <c:pt idx="754">
                <c:v>4.2106383828167671E-2</c:v>
              </c:pt>
              <c:pt idx="755">
                <c:v>3.7382058209014746E-2</c:v>
              </c:pt>
              <c:pt idx="756">
                <c:v>3.6024646340976574E-2</c:v>
              </c:pt>
              <c:pt idx="757">
                <c:v>3.3655829551654914E-2</c:v>
              </c:pt>
              <c:pt idx="758">
                <c:v>2.3781323609650906E-2</c:v>
              </c:pt>
              <c:pt idx="759">
                <c:v>2.3781323609650906E-2</c:v>
              </c:pt>
              <c:pt idx="760">
                <c:v>1.4638755439628337E-2</c:v>
              </c:pt>
              <c:pt idx="761">
                <c:v>1.4412520128288753E-2</c:v>
              </c:pt>
              <c:pt idx="762">
                <c:v>2.3155849513594173E-3</c:v>
              </c:pt>
              <c:pt idx="763">
                <c:v>5.0437166469265993E-3</c:v>
              </c:pt>
              <c:pt idx="764">
                <c:v>5.0437166469265993E-3</c:v>
              </c:pt>
              <c:pt idx="765">
                <c:v>8.2509348841552921E-4</c:v>
              </c:pt>
              <c:pt idx="766">
                <c:v>3.9258480497186277E-3</c:v>
              </c:pt>
              <c:pt idx="767">
                <c:v>1.6901108553026845E-3</c:v>
              </c:pt>
              <c:pt idx="768">
                <c:v>-1.5663468320402441E-2</c:v>
              </c:pt>
              <c:pt idx="769">
                <c:v>-1.5663468320402441E-2</c:v>
              </c:pt>
              <c:pt idx="770">
                <c:v>-2.5258507113104178E-2</c:v>
              </c:pt>
              <c:pt idx="771">
                <c:v>-3.2790812184767648E-2</c:v>
              </c:pt>
              <c:pt idx="772">
                <c:v>-2.8785116378105768E-2</c:v>
              </c:pt>
              <c:pt idx="773">
                <c:v>-2.106649987357434E-2</c:v>
              </c:pt>
              <c:pt idx="774">
                <c:v>-2.106649987357434E-2</c:v>
              </c:pt>
              <c:pt idx="775">
                <c:v>-8.0646234512861126E-3</c:v>
              </c:pt>
              <c:pt idx="776">
                <c:v>-9.5151910357584857E-3</c:v>
              </c:pt>
              <c:pt idx="777">
                <c:v>-1.1790852108646055E-2</c:v>
              </c:pt>
              <c:pt idx="778">
                <c:v>-1.5144457900270192E-2</c:v>
              </c:pt>
              <c:pt idx="779">
                <c:v>-1.5144457900270192E-2</c:v>
              </c:pt>
              <c:pt idx="780">
                <c:v>-2.33155450274809E-2</c:v>
              </c:pt>
              <c:pt idx="781">
                <c:v>-2.0055094952290853E-2</c:v>
              </c:pt>
              <c:pt idx="782">
                <c:v>-2.203798091638598E-2</c:v>
              </c:pt>
              <c:pt idx="783">
                <c:v>-2.1452430698800984E-2</c:v>
              </c:pt>
              <c:pt idx="784">
                <c:v>-2.1452430698800984E-2</c:v>
              </c:pt>
              <c:pt idx="785">
                <c:v>-2.5591206100368469E-2</c:v>
              </c:pt>
              <c:pt idx="786">
                <c:v>-1.596955138868561E-2</c:v>
              </c:pt>
              <c:pt idx="787">
                <c:v>-2.0414409858536264E-2</c:v>
              </c:pt>
              <c:pt idx="788">
                <c:v>-2.2809842566839156E-2</c:v>
              </c:pt>
              <c:pt idx="789">
                <c:v>-2.2809842566839156E-2</c:v>
              </c:pt>
              <c:pt idx="790">
                <c:v>-2.3022769918688346E-2</c:v>
              </c:pt>
              <c:pt idx="791">
                <c:v>-2.1971441118933233E-2</c:v>
              </c:pt>
              <c:pt idx="792">
                <c:v>-2.8292721876954641E-2</c:v>
              </c:pt>
              <c:pt idx="793">
                <c:v>-3.8313615373354759E-2</c:v>
              </c:pt>
              <c:pt idx="794">
                <c:v>-3.8313615373354759E-2</c:v>
              </c:pt>
              <c:pt idx="795">
                <c:v>-5.9539810760815937E-2</c:v>
              </c:pt>
              <c:pt idx="796">
                <c:v>-5.7170993971494277E-2</c:v>
              </c:pt>
              <c:pt idx="797">
                <c:v>-3.3003739536616838E-2</c:v>
              </c:pt>
              <c:pt idx="798">
                <c:v>-2.3741399731179058E-2</c:v>
              </c:pt>
              <c:pt idx="799">
                <c:v>-2.3741399731179058E-2</c:v>
              </c:pt>
              <c:pt idx="800">
                <c:v>-3.293719973916398E-2</c:v>
              </c:pt>
              <c:pt idx="801">
                <c:v>-3.682312391041076E-2</c:v>
              </c:pt>
              <c:pt idx="802">
                <c:v>-3.9338328254128752E-2</c:v>
              </c:pt>
              <c:pt idx="803">
                <c:v>-5.3165298164832286E-2</c:v>
              </c:pt>
              <c:pt idx="804">
                <c:v>-5.3165298164832286E-2</c:v>
              </c:pt>
              <c:pt idx="805">
                <c:v>-6.0391520168212587E-2</c:v>
              </c:pt>
              <c:pt idx="806">
                <c:v>-7.7838255060351469E-2</c:v>
              </c:pt>
              <c:pt idx="807">
                <c:v>-8.1138629014013142E-2</c:v>
              </c:pt>
              <c:pt idx="808">
                <c:v>-9.9729848422341338E-2</c:v>
              </c:pt>
              <c:pt idx="809">
                <c:v>-9.9729848422341338E-2</c:v>
              </c:pt>
              <c:pt idx="810">
                <c:v>-8.6022650147052904E-2</c:v>
              </c:pt>
              <c:pt idx="811">
                <c:v>-8.0805930026748851E-2</c:v>
              </c:pt>
              <c:pt idx="812">
                <c:v>-7.6480843192313186E-2</c:v>
              </c:pt>
              <c:pt idx="813">
                <c:v>-6.6020787032724182E-2</c:v>
              </c:pt>
              <c:pt idx="814">
                <c:v>-6.6020787032724182E-2</c:v>
              </c:pt>
              <c:pt idx="815">
                <c:v>-2.3941019123537632E-2</c:v>
              </c:pt>
              <c:pt idx="816">
                <c:v>-2.3089309716141093E-2</c:v>
              </c:pt>
              <c:pt idx="817">
                <c:v>-2.9237587000785048E-2</c:v>
              </c:pt>
              <c:pt idx="818">
                <c:v>-3.436115140465501E-2</c:v>
              </c:pt>
              <c:pt idx="819">
                <c:v>-3.436115140465501E-2</c:v>
              </c:pt>
              <c:pt idx="820">
                <c:v>-2.9636825785502308E-2</c:v>
              </c:pt>
              <c:pt idx="821">
                <c:v>-3.3762293227579399E-2</c:v>
              </c:pt>
              <c:pt idx="822">
                <c:v>-1.5663468320402441E-2</c:v>
              </c:pt>
              <c:pt idx="823">
                <c:v>-1.4013281343571604E-2</c:v>
              </c:pt>
              <c:pt idx="824">
                <c:v>-1.4013281343571604E-2</c:v>
              </c:pt>
              <c:pt idx="825">
                <c:v>-1.8750914922214923E-2</c:v>
              </c:pt>
              <c:pt idx="826">
                <c:v>-1.5836471793779783E-2</c:v>
              </c:pt>
              <c:pt idx="827">
                <c:v>-1.6741413039138564E-2</c:v>
              </c:pt>
              <c:pt idx="828">
                <c:v>-1.7220499580799187E-2</c:v>
              </c:pt>
              <c:pt idx="829">
                <c:v>-1.7220499580799187E-2</c:v>
              </c:pt>
              <c:pt idx="830">
                <c:v>-3.217864604820142E-2</c:v>
              </c:pt>
              <c:pt idx="831">
                <c:v>-2.9889677015823013E-2</c:v>
              </c:pt>
              <c:pt idx="832">
                <c:v>-2.9942908853785477E-2</c:v>
              </c:pt>
              <c:pt idx="833">
                <c:v>-2.7121621441784316E-2</c:v>
              </c:pt>
              <c:pt idx="834">
                <c:v>-2.7121621441784316E-2</c:v>
              </c:pt>
              <c:pt idx="835">
                <c:v>-3.3802217106051136E-2</c:v>
              </c:pt>
              <c:pt idx="836">
                <c:v>-3.315012709101306E-2</c:v>
              </c:pt>
              <c:pt idx="837">
                <c:v>-4.1188134623318162E-2</c:v>
              </c:pt>
              <c:pt idx="838">
                <c:v>-4.1174826663827546E-2</c:v>
              </c:pt>
              <c:pt idx="839">
                <c:v>-4.1174826663827546E-2</c:v>
              </c:pt>
              <c:pt idx="840">
                <c:v>-5.7397229282834084E-2</c:v>
              </c:pt>
              <c:pt idx="841">
                <c:v>-6.0378212208722082E-2</c:v>
              </c:pt>
              <c:pt idx="842">
                <c:v>-6.4077824947100792E-2</c:v>
              </c:pt>
              <c:pt idx="843">
                <c:v>-4.4049345913790949E-2</c:v>
              </c:pt>
              <c:pt idx="844">
                <c:v>-4.4049345913790949E-2</c:v>
              </c:pt>
              <c:pt idx="845">
                <c:v>-4.4049345913790949E-2</c:v>
              </c:pt>
              <c:pt idx="846">
                <c:v>-2.3395392784424263E-2</c:v>
              </c:pt>
              <c:pt idx="847">
                <c:v>-1.5011378305364365E-2</c:v>
              </c:pt>
              <c:pt idx="848">
                <c:v>-5.0037927684547512E-3</c:v>
              </c:pt>
              <c:pt idx="849">
                <c:v>-5.0037927684547512E-3</c:v>
              </c:pt>
              <c:pt idx="850">
                <c:v>9.022796534607469E-3</c:v>
              </c:pt>
              <c:pt idx="851">
                <c:v>7.9714677348521334E-3</c:v>
              </c:pt>
              <c:pt idx="852">
                <c:v>1.5304153414156918E-2</c:v>
              </c:pt>
              <c:pt idx="853">
                <c:v>2.3555088298311322E-2</c:v>
              </c:pt>
              <c:pt idx="854">
                <c:v>2.3555088298311322E-2</c:v>
              </c:pt>
              <c:pt idx="855">
                <c:v>4.9798384413717978E-2</c:v>
              </c:pt>
              <c:pt idx="856">
                <c:v>4.0975207271469083E-2</c:v>
              </c:pt>
              <c:pt idx="857">
                <c:v>9.1425681700225692E-3</c:v>
              </c:pt>
              <c:pt idx="858">
                <c:v>1.3121648057703439E-2</c:v>
              </c:pt>
              <c:pt idx="859">
                <c:v>1.3121648057703439E-2</c:v>
              </c:pt>
              <c:pt idx="860">
                <c:v>2.068056904834803E-2</c:v>
              </c:pt>
              <c:pt idx="861">
                <c:v>1.3853585829684878E-2</c:v>
              </c:pt>
              <c:pt idx="862">
                <c:v>1.5277537495175908E-2</c:v>
              </c:pt>
              <c:pt idx="863">
                <c:v>1.4984762386383466E-2</c:v>
              </c:pt>
              <c:pt idx="864">
                <c:v>1.4984762386383466E-2</c:v>
              </c:pt>
              <c:pt idx="865">
                <c:v>1.7140651823855935E-2</c:v>
              </c:pt>
              <c:pt idx="866">
                <c:v>1.7726202041441042E-2</c:v>
              </c:pt>
              <c:pt idx="867">
                <c:v>7.1330662869462103E-3</c:v>
              </c:pt>
              <c:pt idx="868">
                <c:v>1.0646367592470618E-4</c:v>
              </c:pt>
              <c:pt idx="869">
                <c:v>1.0646367592470618E-4</c:v>
              </c:pt>
              <c:pt idx="870">
                <c:v>6.6939036237574356E-3</c:v>
              </c:pt>
              <c:pt idx="871">
                <c:v>4.2851629559639282E-3</c:v>
              </c:pt>
              <c:pt idx="872">
                <c:v>5.522803188587222E-3</c:v>
              </c:pt>
              <c:pt idx="873">
                <c:v>2.6216680196424758E-3</c:v>
              </c:pt>
              <c:pt idx="874">
                <c:v>2.6216680196424758E-3</c:v>
              </c:pt>
              <c:pt idx="875">
                <c:v>-1.8098824907176847E-2</c:v>
              </c:pt>
              <c:pt idx="876">
                <c:v>-2.2663455012442935E-2</c:v>
              </c:pt>
              <c:pt idx="877">
                <c:v>-2.689538613044451E-2</c:v>
              </c:pt>
              <c:pt idx="878">
                <c:v>-3.0821234180163137E-2</c:v>
              </c:pt>
              <c:pt idx="879">
                <c:v>-3.0821234180163137E-2</c:v>
              </c:pt>
              <c:pt idx="880">
                <c:v>-4.7589263138283044E-2</c:v>
              </c:pt>
              <c:pt idx="881">
                <c:v>-4.307786487097931E-2</c:v>
              </c:pt>
              <c:pt idx="882">
                <c:v>-3.715582289767505E-2</c:v>
              </c:pt>
              <c:pt idx="883">
                <c:v>-3.9870646633751505E-2</c:v>
              </c:pt>
              <c:pt idx="884">
                <c:v>-3.9870646633751505E-2</c:v>
              </c:pt>
              <c:pt idx="885">
                <c:v>-4.1520833610582453E-2</c:v>
              </c:pt>
              <c:pt idx="886">
                <c:v>-4.1520833610582453E-2</c:v>
              </c:pt>
              <c:pt idx="887">
                <c:v>-2.8864964135049131E-2</c:v>
              </c:pt>
              <c:pt idx="888">
                <c:v>-2.9996140691747719E-2</c:v>
              </c:pt>
              <c:pt idx="889">
                <c:v>-2.9996140691747719E-2</c:v>
              </c:pt>
              <c:pt idx="890">
                <c:v>-1.4252824614401804E-2</c:v>
              </c:pt>
              <c:pt idx="891">
                <c:v>-1.2935336624835148E-2</c:v>
              </c:pt>
              <c:pt idx="892">
                <c:v>-8.8631010207204097E-3</c:v>
              </c:pt>
              <c:pt idx="893">
                <c:v>-1.557031260396835E-2</c:v>
              </c:pt>
              <c:pt idx="894">
                <c:v>-1.557031260396835E-2</c:v>
              </c:pt>
              <c:pt idx="895">
                <c:v>-6.5608240288516084E-3</c:v>
              </c:pt>
              <c:pt idx="896">
                <c:v>-1.397335746509909E-3</c:v>
              </c:pt>
              <c:pt idx="897">
                <c:v>-4.2984709154544332E-3</c:v>
              </c:pt>
              <c:pt idx="898">
                <c:v>-1.7300347337741995E-3</c:v>
              </c:pt>
              <c:pt idx="899">
                <c:v>-1.7300347337741995E-3</c:v>
              </c:pt>
              <c:pt idx="900">
                <c:v>-5.1901042013228205E-3</c:v>
              </c:pt>
              <c:pt idx="901">
                <c:v>-1.6062707105119478E-2</c:v>
              </c:pt>
              <c:pt idx="902">
                <c:v>-2.3807939528632027E-2</c:v>
              </c:pt>
              <c:pt idx="903">
                <c:v>-2.4845960368896636E-2</c:v>
              </c:pt>
              <c:pt idx="904">
                <c:v>-2.4845960368896636E-2</c:v>
              </c:pt>
              <c:pt idx="905">
                <c:v>-2.5484742424443985E-2</c:v>
              </c:pt>
              <c:pt idx="906">
                <c:v>-2.8492341269313104E-2</c:v>
              </c:pt>
              <c:pt idx="907">
                <c:v>-2.9743289461426792E-2</c:v>
              </c:pt>
              <c:pt idx="908">
                <c:v>-2.3049385837669467E-2</c:v>
              </c:pt>
              <c:pt idx="909">
                <c:v>-2.3049385837669467E-2</c:v>
              </c:pt>
              <c:pt idx="910">
                <c:v>-2.5311738951066642E-2</c:v>
              </c:pt>
              <c:pt idx="911">
                <c:v>-2.796002288969035E-2</c:v>
              </c:pt>
              <c:pt idx="912">
                <c:v>-2.9304126798238017E-2</c:v>
              </c:pt>
              <c:pt idx="913">
                <c:v>-2.8159642282048813E-2</c:v>
              </c:pt>
              <c:pt idx="914">
                <c:v>-2.8159642282048813E-2</c:v>
              </c:pt>
              <c:pt idx="915">
                <c:v>-4.3477103655696459E-2</c:v>
              </c:pt>
              <c:pt idx="916">
                <c:v>-4.7496107421848954E-2</c:v>
              </c:pt>
              <c:pt idx="917">
                <c:v>-5.3484689192606072E-2</c:v>
              </c:pt>
              <c:pt idx="918">
                <c:v>-5.4203319005096784E-2</c:v>
              </c:pt>
              <c:pt idx="919">
                <c:v>-5.4203319005096784E-2</c:v>
              </c:pt>
              <c:pt idx="920">
                <c:v>-5.8621561555966539E-2</c:v>
              </c:pt>
              <c:pt idx="921">
                <c:v>-6.8562607295423406E-2</c:v>
              </c:pt>
              <c:pt idx="922">
                <c:v>-8.0699466350824367E-2</c:v>
              </c:pt>
              <c:pt idx="923">
                <c:v>-6.9228005269951987E-2</c:v>
              </c:pt>
              <c:pt idx="924">
                <c:v>-6.9228005269951987E-2</c:v>
              </c:pt>
              <c:pt idx="925">
                <c:v>-5.7796468067551121E-2</c:v>
              </c:pt>
              <c:pt idx="926">
                <c:v>-5.7796468067551121E-2</c:v>
              </c:pt>
              <c:pt idx="927">
                <c:v>-5.7796468067551121E-2</c:v>
              </c:pt>
              <c:pt idx="928">
                <c:v>-5.7796468067551121E-2</c:v>
              </c:pt>
              <c:pt idx="929">
                <c:v>-5.7796468067551121E-2</c:v>
              </c:pt>
              <c:pt idx="930">
                <c:v>-6.1456156927458205E-2</c:v>
              </c:pt>
              <c:pt idx="931">
                <c:v>-6.6566413371837663E-2</c:v>
              </c:pt>
              <c:pt idx="932">
                <c:v>-6.5062613949403159E-2</c:v>
              </c:pt>
              <c:pt idx="933">
                <c:v>-7.0332565907669231E-2</c:v>
              </c:pt>
              <c:pt idx="934">
                <c:v>-7.0332565907669231E-2</c:v>
              </c:pt>
              <c:pt idx="935">
                <c:v>-8.8324927138921816E-2</c:v>
              </c:pt>
              <c:pt idx="936">
                <c:v>-8.2868663747787563E-2</c:v>
              </c:pt>
              <c:pt idx="937">
                <c:v>-8.7087286906298633E-2</c:v>
              </c:pt>
              <c:pt idx="938">
                <c:v>-8.8604394288223642E-2</c:v>
              </c:pt>
              <c:pt idx="939">
                <c:v>-8.8604394288223642E-2</c:v>
              </c:pt>
              <c:pt idx="940">
                <c:v>-8.0167147971201391E-2</c:v>
              </c:pt>
              <c:pt idx="941">
                <c:v>-8.1258400649428353E-2</c:v>
              </c:pt>
              <c:pt idx="942">
                <c:v>-8.3307826410976338E-2</c:v>
              </c:pt>
              <c:pt idx="943">
                <c:v>-9.1518837416658894E-2</c:v>
              </c:pt>
              <c:pt idx="944">
                <c:v>-9.1518837416658894E-2</c:v>
              </c:pt>
              <c:pt idx="945">
                <c:v>-8.7393369974581803E-2</c:v>
              </c:pt>
              <c:pt idx="946">
                <c:v>-9.0387660859960306E-2</c:v>
              </c:pt>
              <c:pt idx="947">
                <c:v>-8.7978920192166798E-2</c:v>
              </c:pt>
              <c:pt idx="948">
                <c:v>-8.9961806156261925E-2</c:v>
              </c:pt>
              <c:pt idx="949">
                <c:v>-8.9961806156261925E-2</c:v>
              </c:pt>
              <c:pt idx="950">
                <c:v>-8.9775494723393967E-2</c:v>
              </c:pt>
              <c:pt idx="951">
                <c:v>-9.0361044940979185E-2</c:v>
              </c:pt>
              <c:pt idx="952">
                <c:v>-9.4646207896943224E-2</c:v>
              </c:pt>
              <c:pt idx="953">
                <c:v>-8.7925688354204556E-2</c:v>
              </c:pt>
              <c:pt idx="954">
                <c:v>-8.7925688354204556E-2</c:v>
              </c:pt>
              <c:pt idx="955">
                <c:v>-9.3275488069414214E-2</c:v>
              </c:pt>
              <c:pt idx="956">
                <c:v>-8.7606297326430882E-2</c:v>
              </c:pt>
              <c:pt idx="957">
                <c:v>-8.9788802682884472E-2</c:v>
              </c:pt>
              <c:pt idx="958">
                <c:v>-0.10420132281117334</c:v>
              </c:pt>
              <c:pt idx="959">
                <c:v>-0.10420132281117334</c:v>
              </c:pt>
              <c:pt idx="960">
                <c:v>-0.12794272254235262</c:v>
              </c:pt>
              <c:pt idx="961">
                <c:v>-0.1235777118294451</c:v>
              </c:pt>
              <c:pt idx="962">
                <c:v>-0.13228111733627879</c:v>
              </c:pt>
              <c:pt idx="963">
                <c:v>-0.12400356653314337</c:v>
              </c:pt>
              <c:pt idx="964">
                <c:v>-0.12400356653314337</c:v>
              </c:pt>
              <c:pt idx="965">
                <c:v>-0.1138096695633658</c:v>
              </c:pt>
              <c:pt idx="966">
                <c:v>-0.11020321254142096</c:v>
              </c:pt>
              <c:pt idx="967">
                <c:v>-0.10803401514445787</c:v>
              </c:pt>
              <c:pt idx="968">
                <c:v>-0.10393516362136179</c:v>
              </c:pt>
              <c:pt idx="969">
                <c:v>-0.10393516362136179</c:v>
              </c:pt>
              <c:pt idx="970">
                <c:v>-9.5817308332113438E-2</c:v>
              </c:pt>
              <c:pt idx="971">
                <c:v>-9.1053058834488887E-2</c:v>
              </c:pt>
              <c:pt idx="972">
                <c:v>-9.0427584738431932E-2</c:v>
              </c:pt>
              <c:pt idx="973">
                <c:v>-8.7992228151657526E-2</c:v>
              </c:pt>
              <c:pt idx="974">
                <c:v>-8.7992228151657526E-2</c:v>
              </c:pt>
              <c:pt idx="975">
                <c:v>-8.7992228151657526E-2</c:v>
              </c:pt>
              <c:pt idx="976">
                <c:v>-8.7992228151657526E-2</c:v>
              </c:pt>
              <c:pt idx="977">
                <c:v>-8.8724165923638854E-2</c:v>
              </c:pt>
              <c:pt idx="978">
                <c:v>-8.9815418601865593E-2</c:v>
              </c:pt>
              <c:pt idx="979">
                <c:v>-8.9815418601865593E-2</c:v>
              </c:pt>
              <c:pt idx="980">
                <c:v>-8.0220379809163855E-2</c:v>
              </c:pt>
              <c:pt idx="981">
                <c:v>-7.2581611061575901E-2</c:v>
              </c:pt>
              <c:pt idx="982">
                <c:v>-6.9520780378744429E-2</c:v>
              </c:pt>
              <c:pt idx="983">
                <c:v>-6.0631063439042787E-2</c:v>
              </c:pt>
              <c:pt idx="984">
                <c:v>-6.0631063439042787E-2</c:v>
              </c:pt>
              <c:pt idx="985">
                <c:v>-5.5973277617342831E-2</c:v>
              </c:pt>
              <c:pt idx="986">
                <c:v>-5.5134876169436908E-2</c:v>
              </c:pt>
              <c:pt idx="987">
                <c:v>-5.0037927684547956E-2</c:v>
              </c:pt>
              <c:pt idx="988">
                <c:v>-4.8108273558415293E-2</c:v>
              </c:pt>
              <c:pt idx="989">
                <c:v>-4.8108273558415293E-2</c:v>
              </c:pt>
              <c:pt idx="990">
                <c:v>-3.9325020294638136E-2</c:v>
              </c:pt>
              <c:pt idx="991">
                <c:v>-3.7927684548128227E-2</c:v>
              </c:pt>
              <c:pt idx="992">
                <c:v>-3.8566466603675575E-2</c:v>
              </c:pt>
              <c:pt idx="993">
                <c:v>-3.7568369641882704E-2</c:v>
              </c:pt>
              <c:pt idx="994">
                <c:v>-3.7568369641882704E-2</c:v>
              </c:pt>
              <c:pt idx="995">
                <c:v>-3.5332632447466761E-2</c:v>
              </c:pt>
              <c:pt idx="996">
                <c:v>-3.5931490624542595E-2</c:v>
              </c:pt>
              <c:pt idx="997">
                <c:v>-4.0136805823563049E-2</c:v>
              </c:pt>
              <c:pt idx="998">
                <c:v>-5.4629173708795165E-2</c:v>
              </c:pt>
              <c:pt idx="999">
                <c:v>-5.4629173708795165E-2</c:v>
              </c:pt>
              <c:pt idx="1000">
                <c:v>-4.4555048374432582E-2</c:v>
              </c:pt>
              <c:pt idx="1001">
                <c:v>-4.2545546491356334E-2</c:v>
              </c:pt>
              <c:pt idx="1002">
                <c:v>-4.1347830137204999E-2</c:v>
              </c:pt>
              <c:pt idx="1003">
                <c:v>-4.3849726521432375E-2</c:v>
              </c:pt>
              <c:pt idx="1004">
                <c:v>-4.3849726521432375E-2</c:v>
              </c:pt>
              <c:pt idx="1005">
                <c:v>-3.6437193085184227E-2</c:v>
              </c:pt>
              <c:pt idx="1006">
                <c:v>-3.8167227818958427E-2</c:v>
              </c:pt>
              <c:pt idx="1007">
                <c:v>-3.7940992507618843E-2</c:v>
              </c:pt>
              <c:pt idx="1008">
                <c:v>-3.8832625793487008E-2</c:v>
              </c:pt>
              <c:pt idx="1009">
                <c:v>-3.8832625793487008E-2</c:v>
              </c:pt>
              <c:pt idx="1010">
                <c:v>-4.3423871817734216E-2</c:v>
              </c:pt>
              <c:pt idx="1011">
                <c:v>-4.5593069214697302E-2</c:v>
              </c:pt>
              <c:pt idx="1012">
                <c:v>-4.3796494683470133E-2</c:v>
              </c:pt>
              <c:pt idx="1013">
                <c:v>-4.5553145336225453E-2</c:v>
              </c:pt>
              <c:pt idx="1014">
                <c:v>-4.5553145336225453E-2</c:v>
              </c:pt>
              <c:pt idx="1015">
                <c:v>-4.0376349094393249E-2</c:v>
              </c:pt>
              <c:pt idx="1016">
                <c:v>-4.0429580932355602E-2</c:v>
              </c:pt>
              <c:pt idx="1017">
                <c:v>-3.4228071809749294E-2</c:v>
              </c:pt>
              <c:pt idx="1018">
                <c:v>-3.4747082229881543E-2</c:v>
              </c:pt>
              <c:pt idx="1019">
                <c:v>-3.4747082229881543E-2</c:v>
              </c:pt>
              <c:pt idx="1020">
                <c:v>-3.3469518118786845E-2</c:v>
              </c:pt>
              <c:pt idx="1021">
                <c:v>-3.3110203212541434E-2</c:v>
              </c:pt>
              <c:pt idx="1022">
                <c:v>-3.746190596595822E-2</c:v>
              </c:pt>
              <c:pt idx="1023">
                <c:v>-3.7887760669656378E-2</c:v>
              </c:pt>
              <c:pt idx="1024">
                <c:v>-3.7887760669656378E-2</c:v>
              </c:pt>
              <c:pt idx="1025">
                <c:v>-2.6842154292482268E-2</c:v>
              </c:pt>
              <c:pt idx="1026">
                <c:v>-3.0036064570219345E-2</c:v>
              </c:pt>
              <c:pt idx="1027">
                <c:v>-3.5572175718296961E-2</c:v>
              </c:pt>
              <c:pt idx="1028">
                <c:v>-2.7427704510067374E-2</c:v>
              </c:pt>
              <c:pt idx="1029">
                <c:v>-2.7427704510067374E-2</c:v>
              </c:pt>
              <c:pt idx="1030">
                <c:v>-1.396004950560914E-2</c:v>
              </c:pt>
              <c:pt idx="1031">
                <c:v>-1.0939142701249516E-2</c:v>
              </c:pt>
              <c:pt idx="1032">
                <c:v>-1.6528485687289485E-2</c:v>
              </c:pt>
              <c:pt idx="1033">
                <c:v>-1.5823163834289278E-2</c:v>
              </c:pt>
              <c:pt idx="1034">
                <c:v>-1.5823163834289278E-2</c:v>
              </c:pt>
              <c:pt idx="1035">
                <c:v>-2.914443128435118E-2</c:v>
              </c:pt>
              <c:pt idx="1036">
                <c:v>-2.2756610728876803E-2</c:v>
              </c:pt>
              <c:pt idx="1037">
                <c:v>-2.5537974262406227E-2</c:v>
              </c:pt>
              <c:pt idx="1038">
                <c:v>-2.794671493019818E-3</c:v>
              </c:pt>
              <c:pt idx="1039">
                <c:v>-2.794671493019818E-3</c:v>
              </c:pt>
              <c:pt idx="1040">
                <c:v>3.5931490624552254E-4</c:v>
              </c:pt>
              <c:pt idx="1041">
                <c:v>-3.0075988448691193E-3</c:v>
              </c:pt>
              <c:pt idx="1042">
                <c:v>-2.6615918981142128E-3</c:v>
              </c:pt>
              <c:pt idx="1043">
                <c:v>5.9220419733043705E-3</c:v>
              </c:pt>
              <c:pt idx="1044">
                <c:v>5.9220419733043705E-3</c:v>
              </c:pt>
              <c:pt idx="1045">
                <c:v>2.781363533529424E-3</c:v>
              </c:pt>
              <c:pt idx="1046">
                <c:v>7.3193777198141685E-3</c:v>
              </c:pt>
              <c:pt idx="1047">
                <c:v>1.4079821141024462E-2</c:v>
              </c:pt>
              <c:pt idx="1048">
                <c:v>1.7872589595837374E-2</c:v>
              </c:pt>
              <c:pt idx="1049">
                <c:v>1.7872589595837374E-2</c:v>
              </c:pt>
              <c:pt idx="1050">
                <c:v>2.2064596835367212E-2</c:v>
              </c:pt>
              <c:pt idx="1051">
                <c:v>2.3448624622386616E-2</c:v>
              </c:pt>
              <c:pt idx="1052">
                <c:v>1.7047496107421845E-2</c:v>
              </c:pt>
              <c:pt idx="1053">
                <c:v>9.036104494098085E-3</c:v>
              </c:pt>
              <c:pt idx="1054">
                <c:v>9.036104494098085E-3</c:v>
              </c:pt>
              <c:pt idx="1055">
                <c:v>8.0380075323052136E-3</c:v>
              </c:pt>
              <c:pt idx="1056">
                <c:v>1.6142554862063063E-2</c:v>
              </c:pt>
              <c:pt idx="1057">
                <c:v>1.7340271216214509E-2</c:v>
              </c:pt>
              <c:pt idx="1058">
                <c:v>1.7100727945384087E-2</c:v>
              </c:pt>
              <c:pt idx="1059">
                <c:v>1.7100727945384087E-2</c:v>
              </c:pt>
              <c:pt idx="1060">
                <c:v>1.4532291763704075E-2</c:v>
              </c:pt>
              <c:pt idx="1061">
                <c:v>3.2045566453295704E-2</c:v>
              </c:pt>
              <c:pt idx="1062">
                <c:v>4.2825013640658494E-2</c:v>
              </c:pt>
              <c:pt idx="1063">
                <c:v>4.177368484090338E-2</c:v>
              </c:pt>
              <c:pt idx="1064">
                <c:v>4.177368484090338E-2</c:v>
              </c:pt>
              <c:pt idx="1065">
                <c:v>3.0248991922068535E-2</c:v>
              </c:pt>
              <c:pt idx="1066">
                <c:v>2.5644437938331155E-2</c:v>
              </c:pt>
              <c:pt idx="1067">
                <c:v>6.2946648390402871E-3</c:v>
              </c:pt>
              <c:pt idx="1068">
                <c:v>5.9486578922853806E-3</c:v>
              </c:pt>
              <c:pt idx="1069">
                <c:v>5.9486578922853806E-3</c:v>
              </c:pt>
              <c:pt idx="1070">
                <c:v>1.3614042558854456E-2</c:v>
              </c:pt>
              <c:pt idx="1071">
                <c:v>2.3049385837669689E-2</c:v>
              </c:pt>
              <c:pt idx="1072">
                <c:v>1.087260290379688E-2</c:v>
              </c:pt>
              <c:pt idx="1073">
                <c:v>1.5490464847025098E-2</c:v>
              </c:pt>
              <c:pt idx="1074">
                <c:v>1.5490464847025098E-2</c:v>
              </c:pt>
              <c:pt idx="1075">
                <c:v>1.7766125919912668E-2</c:v>
              </c:pt>
              <c:pt idx="1076">
                <c:v>1.9961939235856985E-2</c:v>
              </c:pt>
              <c:pt idx="1077">
                <c:v>1.9961939235856985E-2</c:v>
              </c:pt>
              <c:pt idx="1078">
                <c:v>1.9961939235856985E-2</c:v>
              </c:pt>
              <c:pt idx="1079">
                <c:v>1.9961939235856985E-2</c:v>
              </c:pt>
              <c:pt idx="1080">
                <c:v>2.4220486272839903E-2</c:v>
              </c:pt>
              <c:pt idx="1081">
                <c:v>7.9448518158711234E-3</c:v>
              </c:pt>
              <c:pt idx="1082">
                <c:v>7.2262220033803004E-3</c:v>
              </c:pt>
              <c:pt idx="1083">
                <c:v>7.6786926260596911E-3</c:v>
              </c:pt>
              <c:pt idx="1084">
                <c:v>7.6786926260596911E-3</c:v>
              </c:pt>
              <c:pt idx="1085">
                <c:v>8.8631010207205208E-3</c:v>
              </c:pt>
              <c:pt idx="1086">
                <c:v>5.5094952290966059E-3</c:v>
              </c:pt>
              <c:pt idx="1087">
                <c:v>8.2376269246637879E-3</c:v>
              </c:pt>
              <c:pt idx="1088">
                <c:v>3.7262286573600534E-3</c:v>
              </c:pt>
              <c:pt idx="1089">
                <c:v>3.7262286573600534E-3</c:v>
              </c:pt>
              <c:pt idx="1090">
                <c:v>5.0171007279455893E-3</c:v>
              </c:pt>
              <c:pt idx="1091">
                <c:v>4.6977097001716928E-3</c:v>
              </c:pt>
              <c:pt idx="1092">
                <c:v>-1.4638755439611018E-4</c:v>
              </c:pt>
              <c:pt idx="1093">
                <c:v>6.8669070971349999E-3</c:v>
              </c:pt>
              <c:pt idx="1094">
                <c:v>6.8669070971349999E-3</c:v>
              </c:pt>
              <c:pt idx="1095">
                <c:v>4.6045539837378247E-3</c:v>
              </c:pt>
              <c:pt idx="1096">
                <c:v>5.0037927684549732E-3</c:v>
              </c:pt>
              <c:pt idx="1097">
                <c:v>1.2775641110949199E-3</c:v>
              </c:pt>
              <c:pt idx="1098">
                <c:v>7.3193777198141685E-3</c:v>
              </c:pt>
              <c:pt idx="1099">
                <c:v>7.3193777198141685E-3</c:v>
              </c:pt>
              <c:pt idx="1100">
                <c:v>7.6786926260596911E-3</c:v>
              </c:pt>
              <c:pt idx="1101">
                <c:v>1.4412520128288753E-2</c:v>
              </c:pt>
              <c:pt idx="1102">
                <c:v>1.7992361231252474E-2</c:v>
              </c:pt>
              <c:pt idx="1103">
                <c:v>1.8258520421063906E-2</c:v>
              </c:pt>
              <c:pt idx="1104">
                <c:v>1.8258520421063906E-2</c:v>
              </c:pt>
              <c:pt idx="1105">
                <c:v>2.0494257615479849E-2</c:v>
              </c:pt>
              <c:pt idx="1106">
                <c:v>1.144484516189137E-2</c:v>
              </c:pt>
              <c:pt idx="1107">
                <c:v>1.144484516189137E-2</c:v>
              </c:pt>
              <c:pt idx="1108">
                <c:v>1.144484516189137E-2</c:v>
              </c:pt>
              <c:pt idx="1109">
                <c:v>1.144484516189137E-2</c:v>
              </c:pt>
              <c:pt idx="1110">
                <c:v>1.6834568755572876E-2</c:v>
              </c:pt>
              <c:pt idx="1111">
                <c:v>1.7420118973157983E-2</c:v>
              </c:pt>
              <c:pt idx="1112">
                <c:v>1.0965758620230748E-2</c:v>
              </c:pt>
              <c:pt idx="1113">
                <c:v>5.9087340138137545E-3</c:v>
              </c:pt>
              <c:pt idx="1114">
                <c:v>5.9087340138137545E-3</c:v>
              </c:pt>
              <c:pt idx="1115">
                <c:v>1.2150167014891577E-2</c:v>
              </c:pt>
              <c:pt idx="1116">
                <c:v>2.0534181493951698E-2</c:v>
              </c:pt>
              <c:pt idx="1117">
                <c:v>2.0534181493951698E-2</c:v>
              </c:pt>
              <c:pt idx="1118">
                <c:v>2.0534181493951698E-2</c:v>
              </c:pt>
              <c:pt idx="1119">
                <c:v>2.0534181493951698E-2</c:v>
              </c:pt>
              <c:pt idx="1120">
                <c:v>1.1378305364438512E-2</c:v>
              </c:pt>
              <c:pt idx="1121">
                <c:v>7.1596822059274423E-3</c:v>
              </c:pt>
              <c:pt idx="1122">
                <c:v>8.0513154917958296E-3</c:v>
              </c:pt>
              <c:pt idx="1123">
                <c:v>5.0037927684549732E-3</c:v>
              </c:pt>
              <c:pt idx="1124">
                <c:v>5.0037927684549732E-3</c:v>
              </c:pt>
              <c:pt idx="1125">
                <c:v>-1.8564603489346854E-2</c:v>
              </c:pt>
              <c:pt idx="1126">
                <c:v>-1.3441039085476669E-3</c:v>
              </c:pt>
              <c:pt idx="1127">
                <c:v>2.3422008703406494E-3</c:v>
              </c:pt>
              <c:pt idx="1128">
                <c:v>5.6159589050210901E-3</c:v>
              </c:pt>
              <c:pt idx="1129">
                <c:v>5.6159589050210901E-3</c:v>
              </c:pt>
              <c:pt idx="1130">
                <c:v>2.0228098425669749E-3</c:v>
              </c:pt>
              <c:pt idx="1131">
                <c:v>1.0380208402647195E-3</c:v>
              </c:pt>
              <c:pt idx="1132">
                <c:v>9.5817308332113438E-3</c:v>
              </c:pt>
              <c:pt idx="1133">
                <c:v>1.4199592776439784E-2</c:v>
              </c:pt>
              <c:pt idx="1134">
                <c:v>1.4199592776439784E-2</c:v>
              </c:pt>
              <c:pt idx="1135">
                <c:v>1.812544082615819E-2</c:v>
              </c:pt>
              <c:pt idx="1136">
                <c:v>1.6022783226647963E-2</c:v>
              </c:pt>
              <c:pt idx="1137">
                <c:v>1.7233807540289803E-2</c:v>
              </c:pt>
              <c:pt idx="1138">
                <c:v>1.5197689738232434E-2</c:v>
              </c:pt>
              <c:pt idx="1139">
                <c:v>1.5197689738232434E-2</c:v>
              </c:pt>
              <c:pt idx="1140">
                <c:v>1.4771835034534275E-2</c:v>
              </c:pt>
              <c:pt idx="1141">
                <c:v>1.6887800593535118E-2</c:v>
              </c:pt>
              <c:pt idx="1142">
                <c:v>1.6887800593535118E-2</c:v>
              </c:pt>
              <c:pt idx="1143">
                <c:v>1.2482866002155868E-2</c:v>
              </c:pt>
              <c:pt idx="1144">
                <c:v>1.2482866002155868E-2</c:v>
              </c:pt>
              <c:pt idx="1145">
                <c:v>1.3640658477835688E-2</c:v>
              </c:pt>
              <c:pt idx="1146">
                <c:v>1.3640658477835688E-2</c:v>
              </c:pt>
              <c:pt idx="1147">
                <c:v>1.1617848635268713E-2</c:v>
              </c:pt>
              <c:pt idx="1148">
                <c:v>1.2376402326231384E-2</c:v>
              </c:pt>
              <c:pt idx="1149">
                <c:v>1.2376402326231384E-2</c:v>
              </c:pt>
              <c:pt idx="1150">
                <c:v>1.1258533729023412E-2</c:v>
              </c:pt>
              <c:pt idx="1151">
                <c:v>1.4878298710458759E-2</c:v>
              </c:pt>
              <c:pt idx="1152">
                <c:v>1.7287039378252045E-2</c:v>
              </c:pt>
              <c:pt idx="1153">
                <c:v>1.8923918395592487E-2</c:v>
              </c:pt>
              <c:pt idx="1154">
                <c:v>1.8923918395592487E-2</c:v>
              </c:pt>
              <c:pt idx="1155">
                <c:v>1.7939129393290232E-2</c:v>
              </c:pt>
              <c:pt idx="1156">
                <c:v>1.423951665491141E-2</c:v>
              </c:pt>
              <c:pt idx="1157">
                <c:v>2.6882078170955559E-3</c:v>
              </c:pt>
              <c:pt idx="1158">
                <c:v>2.6349759791330918E-3</c:v>
              </c:pt>
              <c:pt idx="1159">
                <c:v>2.6349759791330918E-3</c:v>
              </c:pt>
              <c:pt idx="1160">
                <c:v>4.5247062267943505E-3</c:v>
              </c:pt>
              <c:pt idx="1161">
                <c:v>5.7091146214551802E-3</c:v>
              </c:pt>
              <c:pt idx="1162">
                <c:v>7.3593015982860166E-3</c:v>
              </c:pt>
              <c:pt idx="1163">
                <c:v>8.6235577498903204E-3</c:v>
              </c:pt>
              <c:pt idx="1164">
                <c:v>8.6235577498903204E-3</c:v>
              </c:pt>
              <c:pt idx="1165">
                <c:v>1.1098838215136464E-2</c:v>
              </c:pt>
              <c:pt idx="1166">
                <c:v>5.7490384999268063E-3</c:v>
              </c:pt>
              <c:pt idx="1167">
                <c:v>9.0494124535900333E-4</c:v>
              </c:pt>
              <c:pt idx="1168">
                <c:v>-6.6539797452747074E-5</c:v>
              </c:pt>
              <c:pt idx="1169">
                <c:v>-6.6539797452747074E-5</c:v>
              </c:pt>
              <c:pt idx="1170">
                <c:v>-3.6729968193977003E-3</c:v>
              </c:pt>
              <c:pt idx="1171">
                <c:v>-3.992387847162604E-5</c:v>
              </c:pt>
              <c:pt idx="1172">
                <c:v>-1.0114049212834098E-2</c:v>
              </c:pt>
              <c:pt idx="1173">
                <c:v>-1.1644464554249945E-2</c:v>
              </c:pt>
              <c:pt idx="1174">
                <c:v>-1.1644464554249945E-2</c:v>
              </c:pt>
              <c:pt idx="1175">
                <c:v>-2.8851656175558515E-2</c:v>
              </c:pt>
              <c:pt idx="1176">
                <c:v>-2.9650133744992813E-2</c:v>
              </c:pt>
              <c:pt idx="1177">
                <c:v>-2.625660407489705E-2</c:v>
              </c:pt>
              <c:pt idx="1178">
                <c:v>-2.2157752551801191E-2</c:v>
              </c:pt>
              <c:pt idx="1179">
                <c:v>-2.2157752551801191E-2</c:v>
              </c:pt>
              <c:pt idx="1180">
                <c:v>-2.2157752551801191E-2</c:v>
              </c:pt>
              <c:pt idx="1181">
                <c:v>-2.2157752551801191E-2</c:v>
              </c:pt>
              <c:pt idx="1182">
                <c:v>-2.2157752551801191E-2</c:v>
              </c:pt>
              <c:pt idx="1183">
                <c:v>-2.2157752551801191E-2</c:v>
              </c:pt>
              <c:pt idx="1184">
                <c:v>-2.2157752551801191E-2</c:v>
              </c:pt>
              <c:pt idx="1185">
                <c:v>-7.118427531506577E-2</c:v>
              </c:pt>
              <c:pt idx="1186">
                <c:v>-6.0391520168212587E-2</c:v>
              </c:pt>
              <c:pt idx="1187">
                <c:v>-5.7889623783985211E-2</c:v>
              </c:pt>
              <c:pt idx="1188">
                <c:v>-3.6437193085184227E-2</c:v>
              </c:pt>
              <c:pt idx="1189">
                <c:v>-3.6437193085184227E-2</c:v>
              </c:pt>
              <c:pt idx="1190">
                <c:v>-2.992960089429475E-2</c:v>
              </c:pt>
              <c:pt idx="1191">
                <c:v>-2.3741399731179058E-2</c:v>
              </c:pt>
              <c:pt idx="1192">
                <c:v>-2.4979039963802352E-2</c:v>
              </c:pt>
              <c:pt idx="1193">
                <c:v>-3.2431497278522348E-2</c:v>
              </c:pt>
              <c:pt idx="1194">
                <c:v>-3.2431497278522348E-2</c:v>
              </c:pt>
              <c:pt idx="1195">
                <c:v>-3.4733774270391038E-2</c:v>
              </c:pt>
              <c:pt idx="1196">
                <c:v>-3.260450075189969E-2</c:v>
              </c:pt>
              <c:pt idx="1197">
                <c:v>-2.443341362468876E-2</c:v>
              </c:pt>
              <c:pt idx="1198">
                <c:v>-2.2277524187216291E-2</c:v>
              </c:pt>
              <c:pt idx="1199">
                <c:v>-2.2277524187216291E-2</c:v>
              </c:pt>
              <c:pt idx="1200">
                <c:v>-2.0134942709234438E-2</c:v>
              </c:pt>
              <c:pt idx="1201">
                <c:v>-1.6129246902572447E-2</c:v>
              </c:pt>
              <c:pt idx="1202">
                <c:v>-5.3231837962286477E-4</c:v>
              </c:pt>
              <c:pt idx="1203">
                <c:v>-8.3840144790603421E-4</c:v>
              </c:pt>
              <c:pt idx="1204">
                <c:v>-8.3840144790603421E-4</c:v>
              </c:pt>
              <c:pt idx="1205">
                <c:v>3.3269898726429048E-4</c:v>
              </c:pt>
              <c:pt idx="1206">
                <c:v>4.4049345913792504E-3</c:v>
              </c:pt>
              <c:pt idx="1207">
                <c:v>2.4885884247367596E-3</c:v>
              </c:pt>
              <c:pt idx="1208">
                <c:v>5.7623464594174223E-3</c:v>
              </c:pt>
              <c:pt idx="1209">
                <c:v>5.7623464594174223E-3</c:v>
              </c:pt>
              <c:pt idx="1210">
                <c:v>1.4612139520647327E-2</c:v>
              </c:pt>
              <c:pt idx="1211">
                <c:v>1.284218090840139E-2</c:v>
              </c:pt>
              <c:pt idx="1212">
                <c:v>1.4039897262552836E-2</c:v>
              </c:pt>
              <c:pt idx="1213">
                <c:v>1.2828872948910774E-2</c:v>
              </c:pt>
              <c:pt idx="1214">
                <c:v>1.2828872948910774E-2</c:v>
              </c:pt>
              <c:pt idx="1215">
                <c:v>2.7041773684840953E-2</c:v>
              </c:pt>
              <c:pt idx="1216">
                <c:v>3.1526556033163455E-2</c:v>
              </c:pt>
              <c:pt idx="1217">
                <c:v>3.2617808711390417E-2</c:v>
              </c:pt>
              <c:pt idx="1218">
                <c:v>3.4707158351410028E-2</c:v>
              </c:pt>
              <c:pt idx="1219">
                <c:v>3.4707158351410028E-2</c:v>
              </c:pt>
              <c:pt idx="1220">
                <c:v>3.0302223760031E-2</c:v>
              </c:pt>
              <c:pt idx="1221">
                <c:v>2.0853572521725372E-2</c:v>
              </c:pt>
              <c:pt idx="1222">
                <c:v>1.1418229242910138E-2</c:v>
              </c:pt>
              <c:pt idx="1223">
                <c:v>4.870713173549257E-3</c:v>
              </c:pt>
              <c:pt idx="1224">
                <c:v>4.870713173549257E-3</c:v>
              </c:pt>
              <c:pt idx="1225">
                <c:v>8.8764089802111368E-3</c:v>
              </c:pt>
              <c:pt idx="1226">
                <c:v>1.7353579175705125E-2</c:v>
              </c:pt>
              <c:pt idx="1227">
                <c:v>1.1737620270684035E-2</c:v>
              </c:pt>
              <c:pt idx="1228">
                <c:v>1.1737620270684035E-2</c:v>
              </c:pt>
              <c:pt idx="1229">
                <c:v>1.1737620270684035E-2</c:v>
              </c:pt>
              <c:pt idx="1230">
                <c:v>1.1737620270684035E-2</c:v>
              </c:pt>
              <c:pt idx="1231">
                <c:v>2.6735690616557894E-2</c:v>
              </c:pt>
              <c:pt idx="1232">
                <c:v>2.7414396550576869E-2</c:v>
              </c:pt>
              <c:pt idx="1233">
                <c:v>2.1705281929121911E-2</c:v>
              </c:pt>
              <c:pt idx="1234">
                <c:v>2.1705281929121911E-2</c:v>
              </c:pt>
              <c:pt idx="1235">
                <c:v>5.2965678772474156E-3</c:v>
              </c:pt>
              <c:pt idx="1236">
                <c:v>-1.1045606377173556E-3</c:v>
              </c:pt>
              <c:pt idx="1237">
                <c:v>-5.3497997152096577E-3</c:v>
              </c:pt>
              <c:pt idx="1238">
                <c:v>-1.0939142701249516E-2</c:v>
              </c:pt>
              <c:pt idx="1239">
                <c:v>-1.0939142701249516E-2</c:v>
              </c:pt>
              <c:pt idx="1240">
                <c:v>-9.049412453588479E-3</c:v>
              </c:pt>
              <c:pt idx="1241">
                <c:v>8.2775508031354139E-3</c:v>
              </c:pt>
              <c:pt idx="1242">
                <c:v>2.1452430698800873E-2</c:v>
              </c:pt>
              <c:pt idx="1243">
                <c:v>2.4207178313349287E-2</c:v>
              </c:pt>
              <c:pt idx="1244">
                <c:v>2.4207178313349287E-2</c:v>
              </c:pt>
              <c:pt idx="1245">
                <c:v>3.1300320721823871E-2</c:v>
              </c:pt>
              <c:pt idx="1246">
                <c:v>2.6030368763557465E-2</c:v>
              </c:pt>
              <c:pt idx="1247">
                <c:v>2.7986638808671582E-2</c:v>
              </c:pt>
              <c:pt idx="1248">
                <c:v>3.3442902199805724E-2</c:v>
              </c:pt>
              <c:pt idx="1249">
                <c:v>3.3442902199805724E-2</c:v>
              </c:pt>
              <c:pt idx="1250">
                <c:v>3.7501829844430068E-2</c:v>
              </c:pt>
              <c:pt idx="1251">
                <c:v>3.9977110309676434E-2</c:v>
              </c:pt>
              <c:pt idx="1252">
                <c:v>4.0150113783053776E-2</c:v>
              </c:pt>
              <c:pt idx="1253">
                <c:v>3.9444791930053569E-2</c:v>
              </c:pt>
              <c:pt idx="1254">
                <c:v>3.9444791930053569E-2</c:v>
              </c:pt>
              <c:pt idx="1255">
                <c:v>3.2378265440559995E-2</c:v>
              </c:pt>
              <c:pt idx="1256">
                <c:v>4.011018990458215E-2</c:v>
              </c:pt>
              <c:pt idx="1257">
                <c:v>4.0363041134902744E-2</c:v>
              </c:pt>
              <c:pt idx="1258">
                <c:v>5.2047429567624315E-2</c:v>
              </c:pt>
              <c:pt idx="1259">
                <c:v>5.2047429567624315E-2</c:v>
              </c:pt>
              <c:pt idx="1260">
                <c:v>6.2866800633458952E-2</c:v>
              </c:pt>
              <c:pt idx="1261">
                <c:v>7.5895292974728301E-2</c:v>
              </c:pt>
              <c:pt idx="1262">
                <c:v>8.0220379809164077E-2</c:v>
              </c:pt>
              <c:pt idx="1263">
                <c:v>8.6900975473430675E-2</c:v>
              </c:pt>
              <c:pt idx="1264">
                <c:v>8.6900975473430675E-2</c:v>
              </c:pt>
              <c:pt idx="1265">
                <c:v>8.2402885165617556E-2</c:v>
              </c:pt>
              <c:pt idx="1266">
                <c:v>7.9807833064956091E-2</c:v>
              </c:pt>
              <c:pt idx="1267">
                <c:v>8.0406691242032036E-2</c:v>
              </c:pt>
              <c:pt idx="1268">
                <c:v>9.2650013973357481E-2</c:v>
              </c:pt>
              <c:pt idx="1269">
                <c:v>9.2650013973357481E-2</c:v>
              </c:pt>
              <c:pt idx="1270">
                <c:v>8.3494137843844518E-2</c:v>
              </c:pt>
              <c:pt idx="1271">
                <c:v>9.4925675046245273E-2</c:v>
              </c:pt>
              <c:pt idx="1272">
                <c:v>9.7507419187416122E-2</c:v>
              </c:pt>
              <c:pt idx="1273">
                <c:v>0.10209866521166311</c:v>
              </c:pt>
              <c:pt idx="1274">
                <c:v>0.10209866521166311</c:v>
              </c:pt>
              <c:pt idx="1275">
                <c:v>0.10236482440147454</c:v>
              </c:pt>
              <c:pt idx="1276">
                <c:v>0.10800739922547686</c:v>
              </c:pt>
              <c:pt idx="1277">
                <c:v>0.13291989939182636</c:v>
              </c:pt>
              <c:pt idx="1278">
                <c:v>0.13196172630850533</c:v>
              </c:pt>
              <c:pt idx="1279">
                <c:v>0.13196172630850533</c:v>
              </c:pt>
              <c:pt idx="1280">
                <c:v>0.11810814047882046</c:v>
              </c:pt>
              <c:pt idx="1281">
                <c:v>0.11877353845334904</c:v>
              </c:pt>
              <c:pt idx="1282">
                <c:v>0.10016901108553045</c:v>
              </c:pt>
              <c:pt idx="1283">
                <c:v>0.10245798011790863</c:v>
              </c:pt>
              <c:pt idx="1284">
                <c:v>0.10245798011790863</c:v>
              </c:pt>
              <c:pt idx="1285">
                <c:v>9.3129100515018104E-2</c:v>
              </c:pt>
              <c:pt idx="1286">
                <c:v>0.11125454134117629</c:v>
              </c:pt>
              <c:pt idx="1287">
                <c:v>0.10300360645702211</c:v>
              </c:pt>
              <c:pt idx="1288">
                <c:v>8.8551162450261511E-2</c:v>
              </c:pt>
              <c:pt idx="1289">
                <c:v>8.8551162450261511E-2</c:v>
              </c:pt>
              <c:pt idx="1290">
                <c:v>8.4625314400543106E-2</c:v>
              </c:pt>
              <c:pt idx="1291">
                <c:v>8.6541660567185374E-2</c:v>
              </c:pt>
              <c:pt idx="1292">
                <c:v>8.236296128714593E-2</c:v>
              </c:pt>
              <c:pt idx="1293">
                <c:v>8.0140532052220381E-2</c:v>
              </c:pt>
              <c:pt idx="1294">
                <c:v>8.0140532052220381E-2</c:v>
              </c:pt>
              <c:pt idx="1295">
                <c:v>8.1072089216560617E-2</c:v>
              </c:pt>
              <c:pt idx="1296">
                <c:v>7.5150047243256246E-2</c:v>
              </c:pt>
              <c:pt idx="1297">
                <c:v>7.2781230453934587E-2</c:v>
              </c:pt>
              <c:pt idx="1298">
                <c:v>7.2368683709726822E-2</c:v>
              </c:pt>
              <c:pt idx="1299">
                <c:v>7.2368683709726822E-2</c:v>
              </c:pt>
              <c:pt idx="1300">
                <c:v>7.5150047243256246E-2</c:v>
              </c:pt>
              <c:pt idx="1301">
                <c:v>7.8477037115899151E-2</c:v>
              </c:pt>
              <c:pt idx="1302">
                <c:v>8.9881958399318673E-2</c:v>
              </c:pt>
              <c:pt idx="1303">
                <c:v>9.8971294731378778E-2</c:v>
              </c:pt>
              <c:pt idx="1304">
                <c:v>9.89712947313787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6</c:v>
              </c:pt>
              <c:pt idx="16">
                <c:v>44117</c:v>
              </c:pt>
              <c:pt idx="17">
                <c:v>44118</c:v>
              </c:pt>
              <c:pt idx="18">
                <c:v>44119</c:v>
              </c:pt>
              <c:pt idx="19">
                <c:v>44120</c:v>
              </c:pt>
              <c:pt idx="20">
                <c:v>44123</c:v>
              </c:pt>
              <c:pt idx="21">
                <c:v>44124</c:v>
              </c:pt>
              <c:pt idx="22">
                <c:v>44125</c:v>
              </c:pt>
              <c:pt idx="23">
                <c:v>44126</c:v>
              </c:pt>
              <c:pt idx="24">
                <c:v>44127</c:v>
              </c:pt>
              <c:pt idx="25">
                <c:v>44130</c:v>
              </c:pt>
              <c:pt idx="26">
                <c:v>44131</c:v>
              </c:pt>
              <c:pt idx="27">
                <c:v>44132</c:v>
              </c:pt>
              <c:pt idx="28">
                <c:v>44133</c:v>
              </c:pt>
              <c:pt idx="29">
                <c:v>44134</c:v>
              </c:pt>
              <c:pt idx="30">
                <c:v>44137</c:v>
              </c:pt>
              <c:pt idx="31">
                <c:v>44138</c:v>
              </c:pt>
              <c:pt idx="32">
                <c:v>44139</c:v>
              </c:pt>
              <c:pt idx="33">
                <c:v>44140</c:v>
              </c:pt>
              <c:pt idx="34">
                <c:v>44141</c:v>
              </c:pt>
              <c:pt idx="35">
                <c:v>44144</c:v>
              </c:pt>
              <c:pt idx="36">
                <c:v>44145</c:v>
              </c:pt>
              <c:pt idx="37">
                <c:v>44146</c:v>
              </c:pt>
              <c:pt idx="38">
                <c:v>44147</c:v>
              </c:pt>
              <c:pt idx="39">
                <c:v>44148</c:v>
              </c:pt>
              <c:pt idx="40">
                <c:v>44151</c:v>
              </c:pt>
              <c:pt idx="41">
                <c:v>44152</c:v>
              </c:pt>
              <c:pt idx="42">
                <c:v>44153</c:v>
              </c:pt>
              <c:pt idx="43">
                <c:v>44154</c:v>
              </c:pt>
              <c:pt idx="44">
                <c:v>44155</c:v>
              </c:pt>
              <c:pt idx="45">
                <c:v>44158</c:v>
              </c:pt>
              <c:pt idx="46">
                <c:v>44159</c:v>
              </c:pt>
              <c:pt idx="47">
                <c:v>44160</c:v>
              </c:pt>
              <c:pt idx="48">
                <c:v>44161</c:v>
              </c:pt>
              <c:pt idx="49">
                <c:v>44162</c:v>
              </c:pt>
              <c:pt idx="50">
                <c:v>44165</c:v>
              </c:pt>
              <c:pt idx="51">
                <c:v>44166</c:v>
              </c:pt>
              <c:pt idx="52">
                <c:v>44167</c:v>
              </c:pt>
              <c:pt idx="53">
                <c:v>44168</c:v>
              </c:pt>
              <c:pt idx="54">
                <c:v>44169</c:v>
              </c:pt>
              <c:pt idx="55">
                <c:v>44172</c:v>
              </c:pt>
              <c:pt idx="56">
                <c:v>44173</c:v>
              </c:pt>
              <c:pt idx="57">
                <c:v>44174</c:v>
              </c:pt>
              <c:pt idx="58">
                <c:v>44175</c:v>
              </c:pt>
              <c:pt idx="59">
                <c:v>44176</c:v>
              </c:pt>
              <c:pt idx="60">
                <c:v>44179</c:v>
              </c:pt>
              <c:pt idx="61">
                <c:v>44180</c:v>
              </c:pt>
              <c:pt idx="62">
                <c:v>44181</c:v>
              </c:pt>
              <c:pt idx="63">
                <c:v>44182</c:v>
              </c:pt>
              <c:pt idx="64">
                <c:v>44183</c:v>
              </c:pt>
              <c:pt idx="65">
                <c:v>44186</c:v>
              </c:pt>
              <c:pt idx="66">
                <c:v>44187</c:v>
              </c:pt>
              <c:pt idx="67">
                <c:v>44188</c:v>
              </c:pt>
              <c:pt idx="68">
                <c:v>44189</c:v>
              </c:pt>
              <c:pt idx="69">
                <c:v>44190</c:v>
              </c:pt>
              <c:pt idx="70">
                <c:v>44193</c:v>
              </c:pt>
              <c:pt idx="71">
                <c:v>44194</c:v>
              </c:pt>
              <c:pt idx="72">
                <c:v>44195</c:v>
              </c:pt>
              <c:pt idx="73">
                <c:v>44196</c:v>
              </c:pt>
              <c:pt idx="74">
                <c:v>44197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4</c:v>
              </c:pt>
              <c:pt idx="86">
                <c:v>44215</c:v>
              </c:pt>
              <c:pt idx="87">
                <c:v>44216</c:v>
              </c:pt>
              <c:pt idx="88">
                <c:v>44217</c:v>
              </c:pt>
              <c:pt idx="89">
                <c:v>44218</c:v>
              </c:pt>
              <c:pt idx="90">
                <c:v>44221</c:v>
              </c:pt>
              <c:pt idx="91">
                <c:v>44222</c:v>
              </c:pt>
              <c:pt idx="92">
                <c:v>44223</c:v>
              </c:pt>
              <c:pt idx="93">
                <c:v>44224</c:v>
              </c:pt>
              <c:pt idx="94">
                <c:v>44225</c:v>
              </c:pt>
              <c:pt idx="95">
                <c:v>44228</c:v>
              </c:pt>
              <c:pt idx="96">
                <c:v>44229</c:v>
              </c:pt>
              <c:pt idx="97">
                <c:v>44230</c:v>
              </c:pt>
              <c:pt idx="98">
                <c:v>44231</c:v>
              </c:pt>
              <c:pt idx="99">
                <c:v>44232</c:v>
              </c:pt>
              <c:pt idx="100">
                <c:v>44235</c:v>
              </c:pt>
              <c:pt idx="101">
                <c:v>44236</c:v>
              </c:pt>
              <c:pt idx="102">
                <c:v>44237</c:v>
              </c:pt>
              <c:pt idx="103">
                <c:v>44238</c:v>
              </c:pt>
              <c:pt idx="104">
                <c:v>44239</c:v>
              </c:pt>
              <c:pt idx="105">
                <c:v>44242</c:v>
              </c:pt>
              <c:pt idx="106">
                <c:v>44243</c:v>
              </c:pt>
              <c:pt idx="107">
                <c:v>44244</c:v>
              </c:pt>
              <c:pt idx="108">
                <c:v>44245</c:v>
              </c:pt>
              <c:pt idx="109">
                <c:v>44246</c:v>
              </c:pt>
              <c:pt idx="110">
                <c:v>44249</c:v>
              </c:pt>
              <c:pt idx="111">
                <c:v>44250</c:v>
              </c:pt>
              <c:pt idx="112">
                <c:v>44251</c:v>
              </c:pt>
              <c:pt idx="113">
                <c:v>44252</c:v>
              </c:pt>
              <c:pt idx="114">
                <c:v>44253</c:v>
              </c:pt>
              <c:pt idx="115">
                <c:v>44256</c:v>
              </c:pt>
              <c:pt idx="116">
                <c:v>44257</c:v>
              </c:pt>
              <c:pt idx="117">
                <c:v>44258</c:v>
              </c:pt>
              <c:pt idx="118">
                <c:v>44259</c:v>
              </c:pt>
              <c:pt idx="119">
                <c:v>44260</c:v>
              </c:pt>
              <c:pt idx="120">
                <c:v>44263</c:v>
              </c:pt>
              <c:pt idx="121">
                <c:v>44264</c:v>
              </c:pt>
              <c:pt idx="122">
                <c:v>44265</c:v>
              </c:pt>
              <c:pt idx="123">
                <c:v>44266</c:v>
              </c:pt>
              <c:pt idx="124">
                <c:v>44267</c:v>
              </c:pt>
              <c:pt idx="125">
                <c:v>44270</c:v>
              </c:pt>
              <c:pt idx="126">
                <c:v>44271</c:v>
              </c:pt>
              <c:pt idx="127">
                <c:v>44272</c:v>
              </c:pt>
              <c:pt idx="128">
                <c:v>44273</c:v>
              </c:pt>
              <c:pt idx="129">
                <c:v>44274</c:v>
              </c:pt>
              <c:pt idx="130">
                <c:v>44277</c:v>
              </c:pt>
              <c:pt idx="131">
                <c:v>44278</c:v>
              </c:pt>
              <c:pt idx="132">
                <c:v>44279</c:v>
              </c:pt>
              <c:pt idx="133">
                <c:v>44280</c:v>
              </c:pt>
              <c:pt idx="134">
                <c:v>44281</c:v>
              </c:pt>
              <c:pt idx="135">
                <c:v>44284</c:v>
              </c:pt>
              <c:pt idx="136">
                <c:v>44285</c:v>
              </c:pt>
              <c:pt idx="137">
                <c:v>44286</c:v>
              </c:pt>
              <c:pt idx="138">
                <c:v>44287</c:v>
              </c:pt>
              <c:pt idx="139">
                <c:v>44288</c:v>
              </c:pt>
              <c:pt idx="140">
                <c:v>44291</c:v>
              </c:pt>
              <c:pt idx="141">
                <c:v>44292</c:v>
              </c:pt>
              <c:pt idx="142">
                <c:v>44293</c:v>
              </c:pt>
              <c:pt idx="143">
                <c:v>44294</c:v>
              </c:pt>
              <c:pt idx="144">
                <c:v>44295</c:v>
              </c:pt>
              <c:pt idx="145">
                <c:v>44298</c:v>
              </c:pt>
              <c:pt idx="146">
                <c:v>44299</c:v>
              </c:pt>
              <c:pt idx="147">
                <c:v>44300</c:v>
              </c:pt>
              <c:pt idx="148">
                <c:v>44301</c:v>
              </c:pt>
              <c:pt idx="149">
                <c:v>44302</c:v>
              </c:pt>
              <c:pt idx="150">
                <c:v>44305</c:v>
              </c:pt>
              <c:pt idx="151">
                <c:v>44306</c:v>
              </c:pt>
              <c:pt idx="152">
                <c:v>44307</c:v>
              </c:pt>
              <c:pt idx="153">
                <c:v>44308</c:v>
              </c:pt>
              <c:pt idx="154">
                <c:v>44309</c:v>
              </c:pt>
              <c:pt idx="155">
                <c:v>44312</c:v>
              </c:pt>
              <c:pt idx="156">
                <c:v>44313</c:v>
              </c:pt>
              <c:pt idx="157">
                <c:v>44314</c:v>
              </c:pt>
              <c:pt idx="158">
                <c:v>44315</c:v>
              </c:pt>
              <c:pt idx="159">
                <c:v>44316</c:v>
              </c:pt>
              <c:pt idx="160">
                <c:v>44319</c:v>
              </c:pt>
              <c:pt idx="161">
                <c:v>44320</c:v>
              </c:pt>
              <c:pt idx="162">
                <c:v>44321</c:v>
              </c:pt>
              <c:pt idx="163">
                <c:v>44322</c:v>
              </c:pt>
              <c:pt idx="164">
                <c:v>44323</c:v>
              </c:pt>
              <c:pt idx="165">
                <c:v>44326</c:v>
              </c:pt>
              <c:pt idx="166">
                <c:v>44327</c:v>
              </c:pt>
              <c:pt idx="167">
                <c:v>44328</c:v>
              </c:pt>
              <c:pt idx="168">
                <c:v>44329</c:v>
              </c:pt>
              <c:pt idx="169">
                <c:v>44330</c:v>
              </c:pt>
              <c:pt idx="170">
                <c:v>44333</c:v>
              </c:pt>
              <c:pt idx="171">
                <c:v>44334</c:v>
              </c:pt>
              <c:pt idx="172">
                <c:v>44335</c:v>
              </c:pt>
              <c:pt idx="173">
                <c:v>44336</c:v>
              </c:pt>
              <c:pt idx="174">
                <c:v>44337</c:v>
              </c:pt>
              <c:pt idx="175">
                <c:v>44340</c:v>
              </c:pt>
              <c:pt idx="176">
                <c:v>44341</c:v>
              </c:pt>
              <c:pt idx="177">
                <c:v>44342</c:v>
              </c:pt>
              <c:pt idx="178">
                <c:v>44343</c:v>
              </c:pt>
              <c:pt idx="179">
                <c:v>44344</c:v>
              </c:pt>
              <c:pt idx="180">
                <c:v>44347</c:v>
              </c:pt>
              <c:pt idx="181">
                <c:v>44348</c:v>
              </c:pt>
              <c:pt idx="182">
                <c:v>44349</c:v>
              </c:pt>
              <c:pt idx="183">
                <c:v>44350</c:v>
              </c:pt>
              <c:pt idx="184">
                <c:v>44351</c:v>
              </c:pt>
              <c:pt idx="185">
                <c:v>44354</c:v>
              </c:pt>
              <c:pt idx="186">
                <c:v>44355</c:v>
              </c:pt>
              <c:pt idx="187">
                <c:v>44356</c:v>
              </c:pt>
              <c:pt idx="188">
                <c:v>44357</c:v>
              </c:pt>
              <c:pt idx="189">
                <c:v>44358</c:v>
              </c:pt>
              <c:pt idx="190">
                <c:v>44361</c:v>
              </c:pt>
              <c:pt idx="191">
                <c:v>44362</c:v>
              </c:pt>
              <c:pt idx="192">
                <c:v>44363</c:v>
              </c:pt>
              <c:pt idx="193">
                <c:v>44364</c:v>
              </c:pt>
              <c:pt idx="194">
                <c:v>44365</c:v>
              </c:pt>
              <c:pt idx="195">
                <c:v>44368</c:v>
              </c:pt>
              <c:pt idx="196">
                <c:v>44369</c:v>
              </c:pt>
              <c:pt idx="197">
                <c:v>44370</c:v>
              </c:pt>
              <c:pt idx="198">
                <c:v>44371</c:v>
              </c:pt>
              <c:pt idx="199">
                <c:v>44372</c:v>
              </c:pt>
              <c:pt idx="200">
                <c:v>44375</c:v>
              </c:pt>
              <c:pt idx="201">
                <c:v>44376</c:v>
              </c:pt>
              <c:pt idx="202">
                <c:v>44377</c:v>
              </c:pt>
              <c:pt idx="203">
                <c:v>44378</c:v>
              </c:pt>
              <c:pt idx="204">
                <c:v>44379</c:v>
              </c:pt>
              <c:pt idx="205">
                <c:v>44382</c:v>
              </c:pt>
              <c:pt idx="206">
                <c:v>44383</c:v>
              </c:pt>
              <c:pt idx="207">
                <c:v>44384</c:v>
              </c:pt>
              <c:pt idx="208">
                <c:v>44385</c:v>
              </c:pt>
              <c:pt idx="209">
                <c:v>44386</c:v>
              </c:pt>
              <c:pt idx="210">
                <c:v>44389</c:v>
              </c:pt>
              <c:pt idx="211">
                <c:v>44390</c:v>
              </c:pt>
              <c:pt idx="212">
                <c:v>44391</c:v>
              </c:pt>
              <c:pt idx="213">
                <c:v>44392</c:v>
              </c:pt>
              <c:pt idx="214">
                <c:v>44393</c:v>
              </c:pt>
              <c:pt idx="215">
                <c:v>44396</c:v>
              </c:pt>
              <c:pt idx="216">
                <c:v>44397</c:v>
              </c:pt>
              <c:pt idx="217">
                <c:v>44398</c:v>
              </c:pt>
              <c:pt idx="218">
                <c:v>44399</c:v>
              </c:pt>
              <c:pt idx="219">
                <c:v>44400</c:v>
              </c:pt>
              <c:pt idx="220">
                <c:v>44403</c:v>
              </c:pt>
              <c:pt idx="221">
                <c:v>44404</c:v>
              </c:pt>
              <c:pt idx="222">
                <c:v>44405</c:v>
              </c:pt>
              <c:pt idx="223">
                <c:v>44406</c:v>
              </c:pt>
              <c:pt idx="224">
                <c:v>44407</c:v>
              </c:pt>
              <c:pt idx="225">
                <c:v>44410</c:v>
              </c:pt>
              <c:pt idx="226">
                <c:v>44411</c:v>
              </c:pt>
              <c:pt idx="227">
                <c:v>44412</c:v>
              </c:pt>
              <c:pt idx="228">
                <c:v>44413</c:v>
              </c:pt>
              <c:pt idx="229">
                <c:v>44414</c:v>
              </c:pt>
              <c:pt idx="230">
                <c:v>44417</c:v>
              </c:pt>
              <c:pt idx="231">
                <c:v>44418</c:v>
              </c:pt>
              <c:pt idx="232">
                <c:v>44419</c:v>
              </c:pt>
              <c:pt idx="233">
                <c:v>44420</c:v>
              </c:pt>
              <c:pt idx="234">
                <c:v>44421</c:v>
              </c:pt>
              <c:pt idx="235">
                <c:v>44424</c:v>
              </c:pt>
              <c:pt idx="236">
                <c:v>44425</c:v>
              </c:pt>
              <c:pt idx="237">
                <c:v>44426</c:v>
              </c:pt>
              <c:pt idx="238">
                <c:v>44427</c:v>
              </c:pt>
              <c:pt idx="239">
                <c:v>44428</c:v>
              </c:pt>
              <c:pt idx="240">
                <c:v>44431</c:v>
              </c:pt>
              <c:pt idx="241">
                <c:v>44432</c:v>
              </c:pt>
              <c:pt idx="242">
                <c:v>44433</c:v>
              </c:pt>
              <c:pt idx="243">
                <c:v>44434</c:v>
              </c:pt>
              <c:pt idx="244">
                <c:v>44435</c:v>
              </c:pt>
              <c:pt idx="245">
                <c:v>44438</c:v>
              </c:pt>
              <c:pt idx="246">
                <c:v>44439</c:v>
              </c:pt>
              <c:pt idx="247">
                <c:v>44440</c:v>
              </c:pt>
              <c:pt idx="248">
                <c:v>44441</c:v>
              </c:pt>
              <c:pt idx="249">
                <c:v>44442</c:v>
              </c:pt>
              <c:pt idx="250">
                <c:v>44445</c:v>
              </c:pt>
              <c:pt idx="251">
                <c:v>44446</c:v>
              </c:pt>
              <c:pt idx="252">
                <c:v>44447</c:v>
              </c:pt>
              <c:pt idx="253">
                <c:v>44448</c:v>
              </c:pt>
              <c:pt idx="254">
                <c:v>44449</c:v>
              </c:pt>
              <c:pt idx="255">
                <c:v>44452</c:v>
              </c:pt>
              <c:pt idx="256">
                <c:v>44453</c:v>
              </c:pt>
              <c:pt idx="257">
                <c:v>44454</c:v>
              </c:pt>
              <c:pt idx="258">
                <c:v>44455</c:v>
              </c:pt>
              <c:pt idx="259">
                <c:v>44456</c:v>
              </c:pt>
              <c:pt idx="260">
                <c:v>44459</c:v>
              </c:pt>
              <c:pt idx="261">
                <c:v>44460</c:v>
              </c:pt>
              <c:pt idx="262">
                <c:v>44461</c:v>
              </c:pt>
              <c:pt idx="263">
                <c:v>44462</c:v>
              </c:pt>
              <c:pt idx="264">
                <c:v>44463</c:v>
              </c:pt>
              <c:pt idx="265">
                <c:v>44466</c:v>
              </c:pt>
              <c:pt idx="266">
                <c:v>44467</c:v>
              </c:pt>
              <c:pt idx="267">
                <c:v>44468</c:v>
              </c:pt>
              <c:pt idx="268">
                <c:v>44469</c:v>
              </c:pt>
              <c:pt idx="269">
                <c:v>44470</c:v>
              </c:pt>
              <c:pt idx="270">
                <c:v>44473</c:v>
              </c:pt>
              <c:pt idx="271">
                <c:v>44474</c:v>
              </c:pt>
              <c:pt idx="272">
                <c:v>44475</c:v>
              </c:pt>
              <c:pt idx="273">
                <c:v>44476</c:v>
              </c:pt>
              <c:pt idx="274">
                <c:v>44477</c:v>
              </c:pt>
              <c:pt idx="275">
                <c:v>44480</c:v>
              </c:pt>
              <c:pt idx="276">
                <c:v>44481</c:v>
              </c:pt>
              <c:pt idx="277">
                <c:v>44482</c:v>
              </c:pt>
              <c:pt idx="278">
                <c:v>44483</c:v>
              </c:pt>
              <c:pt idx="279">
                <c:v>44484</c:v>
              </c:pt>
              <c:pt idx="280">
                <c:v>44487</c:v>
              </c:pt>
              <c:pt idx="281">
                <c:v>44488</c:v>
              </c:pt>
              <c:pt idx="282">
                <c:v>44489</c:v>
              </c:pt>
              <c:pt idx="283">
                <c:v>44490</c:v>
              </c:pt>
              <c:pt idx="284">
                <c:v>44491</c:v>
              </c:pt>
              <c:pt idx="285">
                <c:v>44494</c:v>
              </c:pt>
              <c:pt idx="286">
                <c:v>44495</c:v>
              </c:pt>
              <c:pt idx="287">
                <c:v>44496</c:v>
              </c:pt>
              <c:pt idx="288">
                <c:v>44497</c:v>
              </c:pt>
              <c:pt idx="289">
                <c:v>44498</c:v>
              </c:pt>
              <c:pt idx="290">
                <c:v>44501</c:v>
              </c:pt>
              <c:pt idx="291">
                <c:v>44502</c:v>
              </c:pt>
              <c:pt idx="292">
                <c:v>44503</c:v>
              </c:pt>
              <c:pt idx="293">
                <c:v>44504</c:v>
              </c:pt>
              <c:pt idx="294">
                <c:v>44505</c:v>
              </c:pt>
              <c:pt idx="295">
                <c:v>44508</c:v>
              </c:pt>
              <c:pt idx="296">
                <c:v>44509</c:v>
              </c:pt>
              <c:pt idx="297">
                <c:v>44510</c:v>
              </c:pt>
              <c:pt idx="298">
                <c:v>44511</c:v>
              </c:pt>
              <c:pt idx="299">
                <c:v>44512</c:v>
              </c:pt>
              <c:pt idx="300">
                <c:v>44515</c:v>
              </c:pt>
              <c:pt idx="301">
                <c:v>44516</c:v>
              </c:pt>
              <c:pt idx="302">
                <c:v>44517</c:v>
              </c:pt>
              <c:pt idx="303">
                <c:v>44518</c:v>
              </c:pt>
              <c:pt idx="304">
                <c:v>44519</c:v>
              </c:pt>
              <c:pt idx="305">
                <c:v>44522</c:v>
              </c:pt>
              <c:pt idx="306">
                <c:v>44523</c:v>
              </c:pt>
              <c:pt idx="307">
                <c:v>44524</c:v>
              </c:pt>
              <c:pt idx="308">
                <c:v>44525</c:v>
              </c:pt>
              <c:pt idx="309">
                <c:v>44526</c:v>
              </c:pt>
              <c:pt idx="310">
                <c:v>44529</c:v>
              </c:pt>
              <c:pt idx="311">
                <c:v>44530</c:v>
              </c:pt>
              <c:pt idx="312">
                <c:v>44531</c:v>
              </c:pt>
              <c:pt idx="313">
                <c:v>44532</c:v>
              </c:pt>
              <c:pt idx="314">
                <c:v>44533</c:v>
              </c:pt>
              <c:pt idx="315">
                <c:v>44536</c:v>
              </c:pt>
              <c:pt idx="316">
                <c:v>44537</c:v>
              </c:pt>
              <c:pt idx="317">
                <c:v>44538</c:v>
              </c:pt>
              <c:pt idx="318">
                <c:v>44539</c:v>
              </c:pt>
              <c:pt idx="319">
                <c:v>44540</c:v>
              </c:pt>
              <c:pt idx="320">
                <c:v>44543</c:v>
              </c:pt>
              <c:pt idx="321">
                <c:v>44544</c:v>
              </c:pt>
              <c:pt idx="322">
                <c:v>44545</c:v>
              </c:pt>
              <c:pt idx="323">
                <c:v>44546</c:v>
              </c:pt>
              <c:pt idx="324">
                <c:v>44547</c:v>
              </c:pt>
              <c:pt idx="325">
                <c:v>44550</c:v>
              </c:pt>
              <c:pt idx="326">
                <c:v>44551</c:v>
              </c:pt>
              <c:pt idx="327">
                <c:v>44552</c:v>
              </c:pt>
              <c:pt idx="328">
                <c:v>44553</c:v>
              </c:pt>
              <c:pt idx="329">
                <c:v>44554</c:v>
              </c:pt>
              <c:pt idx="330">
                <c:v>44557</c:v>
              </c:pt>
              <c:pt idx="331">
                <c:v>44558</c:v>
              </c:pt>
              <c:pt idx="332">
                <c:v>44559</c:v>
              </c:pt>
              <c:pt idx="333">
                <c:v>44560</c:v>
              </c:pt>
              <c:pt idx="334">
                <c:v>44561</c:v>
              </c:pt>
              <c:pt idx="335">
                <c:v>44564</c:v>
              </c:pt>
              <c:pt idx="336">
                <c:v>44565</c:v>
              </c:pt>
              <c:pt idx="337">
                <c:v>44566</c:v>
              </c:pt>
              <c:pt idx="338">
                <c:v>44567</c:v>
              </c:pt>
              <c:pt idx="339">
                <c:v>44568</c:v>
              </c:pt>
              <c:pt idx="340">
                <c:v>44571</c:v>
              </c:pt>
              <c:pt idx="341">
                <c:v>44572</c:v>
              </c:pt>
              <c:pt idx="342">
                <c:v>44573</c:v>
              </c:pt>
              <c:pt idx="343">
                <c:v>44574</c:v>
              </c:pt>
              <c:pt idx="344">
                <c:v>44575</c:v>
              </c:pt>
              <c:pt idx="345">
                <c:v>44578</c:v>
              </c:pt>
              <c:pt idx="346">
                <c:v>44579</c:v>
              </c:pt>
              <c:pt idx="347">
                <c:v>44580</c:v>
              </c:pt>
              <c:pt idx="348">
                <c:v>44581</c:v>
              </c:pt>
              <c:pt idx="349">
                <c:v>44582</c:v>
              </c:pt>
              <c:pt idx="350">
                <c:v>44585</c:v>
              </c:pt>
              <c:pt idx="351">
                <c:v>44586</c:v>
              </c:pt>
              <c:pt idx="352">
                <c:v>44587</c:v>
              </c:pt>
              <c:pt idx="353">
                <c:v>44588</c:v>
              </c:pt>
              <c:pt idx="354">
                <c:v>44589</c:v>
              </c:pt>
              <c:pt idx="355">
                <c:v>44592</c:v>
              </c:pt>
              <c:pt idx="356">
                <c:v>44593</c:v>
              </c:pt>
              <c:pt idx="357">
                <c:v>44594</c:v>
              </c:pt>
              <c:pt idx="358">
                <c:v>44595</c:v>
              </c:pt>
              <c:pt idx="359">
                <c:v>44596</c:v>
              </c:pt>
              <c:pt idx="360">
                <c:v>44599</c:v>
              </c:pt>
              <c:pt idx="361">
                <c:v>44600</c:v>
              </c:pt>
              <c:pt idx="362">
                <c:v>44601</c:v>
              </c:pt>
              <c:pt idx="363">
                <c:v>44602</c:v>
              </c:pt>
              <c:pt idx="364">
                <c:v>44603</c:v>
              </c:pt>
              <c:pt idx="365">
                <c:v>44606</c:v>
              </c:pt>
              <c:pt idx="366">
                <c:v>44607</c:v>
              </c:pt>
              <c:pt idx="367">
                <c:v>44608</c:v>
              </c:pt>
              <c:pt idx="368">
                <c:v>44609</c:v>
              </c:pt>
              <c:pt idx="369">
                <c:v>44610</c:v>
              </c:pt>
              <c:pt idx="370">
                <c:v>44613</c:v>
              </c:pt>
              <c:pt idx="371">
                <c:v>44614</c:v>
              </c:pt>
              <c:pt idx="372">
                <c:v>44615</c:v>
              </c:pt>
              <c:pt idx="373">
                <c:v>44616</c:v>
              </c:pt>
              <c:pt idx="374">
                <c:v>44617</c:v>
              </c:pt>
              <c:pt idx="375">
                <c:v>44620</c:v>
              </c:pt>
              <c:pt idx="376">
                <c:v>44621</c:v>
              </c:pt>
              <c:pt idx="377">
                <c:v>44622</c:v>
              </c:pt>
              <c:pt idx="378">
                <c:v>44623</c:v>
              </c:pt>
              <c:pt idx="379">
                <c:v>44624</c:v>
              </c:pt>
              <c:pt idx="380">
                <c:v>44627</c:v>
              </c:pt>
              <c:pt idx="381">
                <c:v>44628</c:v>
              </c:pt>
              <c:pt idx="382">
                <c:v>44629</c:v>
              </c:pt>
              <c:pt idx="383">
                <c:v>44630</c:v>
              </c:pt>
              <c:pt idx="384">
                <c:v>44631</c:v>
              </c:pt>
              <c:pt idx="385">
                <c:v>44634</c:v>
              </c:pt>
              <c:pt idx="386">
                <c:v>44635</c:v>
              </c:pt>
              <c:pt idx="387">
                <c:v>44636</c:v>
              </c:pt>
              <c:pt idx="388">
                <c:v>44637</c:v>
              </c:pt>
              <c:pt idx="389">
                <c:v>44638</c:v>
              </c:pt>
              <c:pt idx="390">
                <c:v>44641</c:v>
              </c:pt>
              <c:pt idx="391">
                <c:v>44642</c:v>
              </c:pt>
              <c:pt idx="392">
                <c:v>44643</c:v>
              </c:pt>
              <c:pt idx="393">
                <c:v>44644</c:v>
              </c:pt>
              <c:pt idx="394">
                <c:v>44645</c:v>
              </c:pt>
              <c:pt idx="395">
                <c:v>44648</c:v>
              </c:pt>
              <c:pt idx="396">
                <c:v>44649</c:v>
              </c:pt>
              <c:pt idx="397">
                <c:v>44650</c:v>
              </c:pt>
              <c:pt idx="398">
                <c:v>44651</c:v>
              </c:pt>
              <c:pt idx="399">
                <c:v>44652</c:v>
              </c:pt>
              <c:pt idx="400">
                <c:v>44655</c:v>
              </c:pt>
              <c:pt idx="401">
                <c:v>44656</c:v>
              </c:pt>
              <c:pt idx="402">
                <c:v>44657</c:v>
              </c:pt>
              <c:pt idx="403">
                <c:v>44658</c:v>
              </c:pt>
              <c:pt idx="404">
                <c:v>44659</c:v>
              </c:pt>
              <c:pt idx="405">
                <c:v>44662</c:v>
              </c:pt>
              <c:pt idx="406">
                <c:v>44663</c:v>
              </c:pt>
              <c:pt idx="407">
                <c:v>44664</c:v>
              </c:pt>
              <c:pt idx="408">
                <c:v>44665</c:v>
              </c:pt>
              <c:pt idx="409">
                <c:v>44666</c:v>
              </c:pt>
              <c:pt idx="410">
                <c:v>44669</c:v>
              </c:pt>
              <c:pt idx="411">
                <c:v>44670</c:v>
              </c:pt>
              <c:pt idx="412">
                <c:v>44671</c:v>
              </c:pt>
              <c:pt idx="413">
                <c:v>44672</c:v>
              </c:pt>
              <c:pt idx="414">
                <c:v>44673</c:v>
              </c:pt>
              <c:pt idx="415">
                <c:v>44676</c:v>
              </c:pt>
              <c:pt idx="416">
                <c:v>44677</c:v>
              </c:pt>
              <c:pt idx="417">
                <c:v>44678</c:v>
              </c:pt>
              <c:pt idx="418">
                <c:v>44679</c:v>
              </c:pt>
              <c:pt idx="419">
                <c:v>44680</c:v>
              </c:pt>
              <c:pt idx="420">
                <c:v>44683</c:v>
              </c:pt>
              <c:pt idx="421">
                <c:v>44684</c:v>
              </c:pt>
              <c:pt idx="422">
                <c:v>44685</c:v>
              </c:pt>
              <c:pt idx="423">
                <c:v>44686</c:v>
              </c:pt>
              <c:pt idx="424">
                <c:v>44687</c:v>
              </c:pt>
              <c:pt idx="425">
                <c:v>44690</c:v>
              </c:pt>
              <c:pt idx="426">
                <c:v>44691</c:v>
              </c:pt>
              <c:pt idx="427">
                <c:v>44692</c:v>
              </c:pt>
              <c:pt idx="428">
                <c:v>44693</c:v>
              </c:pt>
              <c:pt idx="429">
                <c:v>44694</c:v>
              </c:pt>
              <c:pt idx="430">
                <c:v>44697</c:v>
              </c:pt>
              <c:pt idx="431">
                <c:v>44698</c:v>
              </c:pt>
              <c:pt idx="432">
                <c:v>44699</c:v>
              </c:pt>
              <c:pt idx="433">
                <c:v>44700</c:v>
              </c:pt>
              <c:pt idx="434">
                <c:v>44701</c:v>
              </c:pt>
              <c:pt idx="435">
                <c:v>44704</c:v>
              </c:pt>
              <c:pt idx="436">
                <c:v>44705</c:v>
              </c:pt>
              <c:pt idx="437">
                <c:v>44706</c:v>
              </c:pt>
              <c:pt idx="438">
                <c:v>44707</c:v>
              </c:pt>
              <c:pt idx="439">
                <c:v>44708</c:v>
              </c:pt>
              <c:pt idx="440">
                <c:v>44711</c:v>
              </c:pt>
              <c:pt idx="441">
                <c:v>44712</c:v>
              </c:pt>
              <c:pt idx="442">
                <c:v>44713</c:v>
              </c:pt>
              <c:pt idx="443">
                <c:v>44714</c:v>
              </c:pt>
              <c:pt idx="444">
                <c:v>44715</c:v>
              </c:pt>
              <c:pt idx="445">
                <c:v>44718</c:v>
              </c:pt>
              <c:pt idx="446">
                <c:v>44719</c:v>
              </c:pt>
              <c:pt idx="447">
                <c:v>44720</c:v>
              </c:pt>
              <c:pt idx="448">
                <c:v>44721</c:v>
              </c:pt>
              <c:pt idx="449">
                <c:v>44722</c:v>
              </c:pt>
              <c:pt idx="450">
                <c:v>44725</c:v>
              </c:pt>
              <c:pt idx="451">
                <c:v>44726</c:v>
              </c:pt>
              <c:pt idx="452">
                <c:v>44727</c:v>
              </c:pt>
              <c:pt idx="453">
                <c:v>44728</c:v>
              </c:pt>
              <c:pt idx="454">
                <c:v>44729</c:v>
              </c:pt>
              <c:pt idx="455">
                <c:v>44732</c:v>
              </c:pt>
              <c:pt idx="456">
                <c:v>44733</c:v>
              </c:pt>
              <c:pt idx="457">
                <c:v>44734</c:v>
              </c:pt>
              <c:pt idx="458">
                <c:v>44735</c:v>
              </c:pt>
              <c:pt idx="459">
                <c:v>44736</c:v>
              </c:pt>
              <c:pt idx="460">
                <c:v>44739</c:v>
              </c:pt>
              <c:pt idx="461">
                <c:v>44740</c:v>
              </c:pt>
              <c:pt idx="462">
                <c:v>44741</c:v>
              </c:pt>
              <c:pt idx="463">
                <c:v>44742</c:v>
              </c:pt>
              <c:pt idx="464">
                <c:v>44743</c:v>
              </c:pt>
              <c:pt idx="465">
                <c:v>44746</c:v>
              </c:pt>
              <c:pt idx="466">
                <c:v>44747</c:v>
              </c:pt>
              <c:pt idx="467">
                <c:v>44748</c:v>
              </c:pt>
              <c:pt idx="468">
                <c:v>44749</c:v>
              </c:pt>
              <c:pt idx="469">
                <c:v>44750</c:v>
              </c:pt>
              <c:pt idx="470">
                <c:v>44753</c:v>
              </c:pt>
              <c:pt idx="471">
                <c:v>44754</c:v>
              </c:pt>
              <c:pt idx="472">
                <c:v>44755</c:v>
              </c:pt>
              <c:pt idx="473">
                <c:v>44756</c:v>
              </c:pt>
              <c:pt idx="474">
                <c:v>44757</c:v>
              </c:pt>
              <c:pt idx="475">
                <c:v>44760</c:v>
              </c:pt>
              <c:pt idx="476">
                <c:v>44761</c:v>
              </c:pt>
              <c:pt idx="477">
                <c:v>44762</c:v>
              </c:pt>
              <c:pt idx="478">
                <c:v>44763</c:v>
              </c:pt>
              <c:pt idx="479">
                <c:v>44764</c:v>
              </c:pt>
              <c:pt idx="480">
                <c:v>44767</c:v>
              </c:pt>
              <c:pt idx="481">
                <c:v>44768</c:v>
              </c:pt>
              <c:pt idx="482">
                <c:v>44769</c:v>
              </c:pt>
              <c:pt idx="483">
                <c:v>44770</c:v>
              </c:pt>
              <c:pt idx="484">
                <c:v>44771</c:v>
              </c:pt>
              <c:pt idx="485">
                <c:v>44774</c:v>
              </c:pt>
              <c:pt idx="486">
                <c:v>44775</c:v>
              </c:pt>
              <c:pt idx="487">
                <c:v>44776</c:v>
              </c:pt>
              <c:pt idx="488">
                <c:v>44777</c:v>
              </c:pt>
              <c:pt idx="489">
                <c:v>44778</c:v>
              </c:pt>
              <c:pt idx="490">
                <c:v>44781</c:v>
              </c:pt>
              <c:pt idx="491">
                <c:v>44782</c:v>
              </c:pt>
              <c:pt idx="492">
                <c:v>44783</c:v>
              </c:pt>
              <c:pt idx="493">
                <c:v>44784</c:v>
              </c:pt>
              <c:pt idx="494">
                <c:v>44785</c:v>
              </c:pt>
              <c:pt idx="495">
                <c:v>44788</c:v>
              </c:pt>
              <c:pt idx="496">
                <c:v>44789</c:v>
              </c:pt>
              <c:pt idx="497">
                <c:v>44790</c:v>
              </c:pt>
              <c:pt idx="498">
                <c:v>44791</c:v>
              </c:pt>
              <c:pt idx="499">
                <c:v>44792</c:v>
              </c:pt>
              <c:pt idx="500">
                <c:v>44795</c:v>
              </c:pt>
              <c:pt idx="501">
                <c:v>44796</c:v>
              </c:pt>
              <c:pt idx="502">
                <c:v>44797</c:v>
              </c:pt>
              <c:pt idx="503">
                <c:v>44798</c:v>
              </c:pt>
              <c:pt idx="504">
                <c:v>44799</c:v>
              </c:pt>
              <c:pt idx="505">
                <c:v>44802</c:v>
              </c:pt>
              <c:pt idx="506">
                <c:v>44803</c:v>
              </c:pt>
              <c:pt idx="507">
                <c:v>44804</c:v>
              </c:pt>
              <c:pt idx="508">
                <c:v>44805</c:v>
              </c:pt>
              <c:pt idx="509">
                <c:v>44806</c:v>
              </c:pt>
              <c:pt idx="510">
                <c:v>44809</c:v>
              </c:pt>
              <c:pt idx="511">
                <c:v>44810</c:v>
              </c:pt>
              <c:pt idx="512">
                <c:v>44811</c:v>
              </c:pt>
              <c:pt idx="513">
                <c:v>44812</c:v>
              </c:pt>
              <c:pt idx="514">
                <c:v>44813</c:v>
              </c:pt>
              <c:pt idx="515">
                <c:v>44816</c:v>
              </c:pt>
              <c:pt idx="516">
                <c:v>44817</c:v>
              </c:pt>
              <c:pt idx="517">
                <c:v>44818</c:v>
              </c:pt>
              <c:pt idx="518">
                <c:v>44819</c:v>
              </c:pt>
              <c:pt idx="519">
                <c:v>44820</c:v>
              </c:pt>
              <c:pt idx="520">
                <c:v>44823</c:v>
              </c:pt>
              <c:pt idx="521">
                <c:v>44824</c:v>
              </c:pt>
              <c:pt idx="522">
                <c:v>44825</c:v>
              </c:pt>
              <c:pt idx="523">
                <c:v>44826</c:v>
              </c:pt>
              <c:pt idx="524">
                <c:v>44827</c:v>
              </c:pt>
              <c:pt idx="525">
                <c:v>44830</c:v>
              </c:pt>
              <c:pt idx="526">
                <c:v>44831</c:v>
              </c:pt>
              <c:pt idx="527">
                <c:v>44832</c:v>
              </c:pt>
              <c:pt idx="528">
                <c:v>44833</c:v>
              </c:pt>
              <c:pt idx="529">
                <c:v>44834</c:v>
              </c:pt>
              <c:pt idx="530">
                <c:v>44837</c:v>
              </c:pt>
              <c:pt idx="531">
                <c:v>44838</c:v>
              </c:pt>
              <c:pt idx="532">
                <c:v>44839</c:v>
              </c:pt>
              <c:pt idx="533">
                <c:v>44840</c:v>
              </c:pt>
              <c:pt idx="534">
                <c:v>44841</c:v>
              </c:pt>
              <c:pt idx="535">
                <c:v>44844</c:v>
              </c:pt>
              <c:pt idx="536">
                <c:v>44845</c:v>
              </c:pt>
              <c:pt idx="537">
                <c:v>44846</c:v>
              </c:pt>
              <c:pt idx="538">
                <c:v>44847</c:v>
              </c:pt>
              <c:pt idx="539">
                <c:v>44848</c:v>
              </c:pt>
              <c:pt idx="540">
                <c:v>44851</c:v>
              </c:pt>
              <c:pt idx="541">
                <c:v>44852</c:v>
              </c:pt>
              <c:pt idx="542">
                <c:v>44853</c:v>
              </c:pt>
              <c:pt idx="543">
                <c:v>44854</c:v>
              </c:pt>
              <c:pt idx="544">
                <c:v>44855</c:v>
              </c:pt>
              <c:pt idx="545">
                <c:v>44858</c:v>
              </c:pt>
              <c:pt idx="546">
                <c:v>44859</c:v>
              </c:pt>
              <c:pt idx="547">
                <c:v>44860</c:v>
              </c:pt>
              <c:pt idx="548">
                <c:v>44861</c:v>
              </c:pt>
              <c:pt idx="549">
                <c:v>44862</c:v>
              </c:pt>
              <c:pt idx="550">
                <c:v>44865</c:v>
              </c:pt>
              <c:pt idx="551">
                <c:v>44866</c:v>
              </c:pt>
              <c:pt idx="552">
                <c:v>44867</c:v>
              </c:pt>
              <c:pt idx="553">
                <c:v>44868</c:v>
              </c:pt>
              <c:pt idx="554">
                <c:v>44869</c:v>
              </c:pt>
              <c:pt idx="555">
                <c:v>44872</c:v>
              </c:pt>
              <c:pt idx="556">
                <c:v>44873</c:v>
              </c:pt>
              <c:pt idx="557">
                <c:v>44874</c:v>
              </c:pt>
              <c:pt idx="558">
                <c:v>44875</c:v>
              </c:pt>
              <c:pt idx="559">
                <c:v>44876</c:v>
              </c:pt>
              <c:pt idx="560">
                <c:v>44879</c:v>
              </c:pt>
              <c:pt idx="561">
                <c:v>44880</c:v>
              </c:pt>
              <c:pt idx="562">
                <c:v>44881</c:v>
              </c:pt>
              <c:pt idx="563">
                <c:v>44882</c:v>
              </c:pt>
              <c:pt idx="564">
                <c:v>44883</c:v>
              </c:pt>
              <c:pt idx="565">
                <c:v>44886</c:v>
              </c:pt>
              <c:pt idx="566">
                <c:v>44887</c:v>
              </c:pt>
              <c:pt idx="567">
                <c:v>44888</c:v>
              </c:pt>
              <c:pt idx="568">
                <c:v>44889</c:v>
              </c:pt>
              <c:pt idx="569">
                <c:v>44890</c:v>
              </c:pt>
              <c:pt idx="570">
                <c:v>44893</c:v>
              </c:pt>
              <c:pt idx="571">
                <c:v>44894</c:v>
              </c:pt>
              <c:pt idx="572">
                <c:v>44895</c:v>
              </c:pt>
              <c:pt idx="573">
                <c:v>44896</c:v>
              </c:pt>
              <c:pt idx="574">
                <c:v>44897</c:v>
              </c:pt>
              <c:pt idx="575">
                <c:v>44900</c:v>
              </c:pt>
              <c:pt idx="576">
                <c:v>44901</c:v>
              </c:pt>
              <c:pt idx="577">
                <c:v>44902</c:v>
              </c:pt>
              <c:pt idx="578">
                <c:v>44903</c:v>
              </c:pt>
              <c:pt idx="579">
                <c:v>44904</c:v>
              </c:pt>
              <c:pt idx="580">
                <c:v>44907</c:v>
              </c:pt>
              <c:pt idx="581">
                <c:v>44908</c:v>
              </c:pt>
              <c:pt idx="582">
                <c:v>44909</c:v>
              </c:pt>
              <c:pt idx="583">
                <c:v>44910</c:v>
              </c:pt>
              <c:pt idx="584">
                <c:v>44911</c:v>
              </c:pt>
              <c:pt idx="585">
                <c:v>44914</c:v>
              </c:pt>
              <c:pt idx="586">
                <c:v>44915</c:v>
              </c:pt>
              <c:pt idx="587">
                <c:v>44916</c:v>
              </c:pt>
              <c:pt idx="588">
                <c:v>44917</c:v>
              </c:pt>
              <c:pt idx="589">
                <c:v>44918</c:v>
              </c:pt>
              <c:pt idx="590">
                <c:v>44921</c:v>
              </c:pt>
              <c:pt idx="591">
                <c:v>44922</c:v>
              </c:pt>
              <c:pt idx="592">
                <c:v>44923</c:v>
              </c:pt>
              <c:pt idx="593">
                <c:v>44924</c:v>
              </c:pt>
              <c:pt idx="594">
                <c:v>44925</c:v>
              </c:pt>
              <c:pt idx="595">
                <c:v>44928</c:v>
              </c:pt>
              <c:pt idx="596">
                <c:v>44929</c:v>
              </c:pt>
              <c:pt idx="597">
                <c:v>44930</c:v>
              </c:pt>
              <c:pt idx="598">
                <c:v>44931</c:v>
              </c:pt>
              <c:pt idx="599">
                <c:v>44932</c:v>
              </c:pt>
              <c:pt idx="600">
                <c:v>44935</c:v>
              </c:pt>
              <c:pt idx="601">
                <c:v>44936</c:v>
              </c:pt>
              <c:pt idx="602">
                <c:v>44937</c:v>
              </c:pt>
              <c:pt idx="603">
                <c:v>44938</c:v>
              </c:pt>
              <c:pt idx="604">
                <c:v>44939</c:v>
              </c:pt>
              <c:pt idx="605">
                <c:v>44942</c:v>
              </c:pt>
              <c:pt idx="606">
                <c:v>44943</c:v>
              </c:pt>
              <c:pt idx="607">
                <c:v>44944</c:v>
              </c:pt>
              <c:pt idx="608">
                <c:v>44945</c:v>
              </c:pt>
              <c:pt idx="609">
                <c:v>44946</c:v>
              </c:pt>
              <c:pt idx="610">
                <c:v>44949</c:v>
              </c:pt>
              <c:pt idx="611">
                <c:v>44950</c:v>
              </c:pt>
              <c:pt idx="612">
                <c:v>44951</c:v>
              </c:pt>
              <c:pt idx="613">
                <c:v>44952</c:v>
              </c:pt>
              <c:pt idx="614">
                <c:v>44953</c:v>
              </c:pt>
              <c:pt idx="615">
                <c:v>44956</c:v>
              </c:pt>
              <c:pt idx="616">
                <c:v>44957</c:v>
              </c:pt>
              <c:pt idx="617">
                <c:v>44958</c:v>
              </c:pt>
              <c:pt idx="618">
                <c:v>44959</c:v>
              </c:pt>
              <c:pt idx="619">
                <c:v>44960</c:v>
              </c:pt>
              <c:pt idx="620">
                <c:v>44963</c:v>
              </c:pt>
              <c:pt idx="621">
                <c:v>44964</c:v>
              </c:pt>
              <c:pt idx="622">
                <c:v>44965</c:v>
              </c:pt>
              <c:pt idx="623">
                <c:v>44966</c:v>
              </c:pt>
              <c:pt idx="624">
                <c:v>44967</c:v>
              </c:pt>
              <c:pt idx="625">
                <c:v>44970</c:v>
              </c:pt>
              <c:pt idx="626">
                <c:v>44971</c:v>
              </c:pt>
              <c:pt idx="627">
                <c:v>44972</c:v>
              </c:pt>
              <c:pt idx="628">
                <c:v>44973</c:v>
              </c:pt>
              <c:pt idx="629">
                <c:v>44974</c:v>
              </c:pt>
              <c:pt idx="630">
                <c:v>44977</c:v>
              </c:pt>
              <c:pt idx="631">
                <c:v>44978</c:v>
              </c:pt>
              <c:pt idx="632">
                <c:v>44979</c:v>
              </c:pt>
              <c:pt idx="633">
                <c:v>44980</c:v>
              </c:pt>
              <c:pt idx="634">
                <c:v>44981</c:v>
              </c:pt>
              <c:pt idx="635">
                <c:v>44984</c:v>
              </c:pt>
              <c:pt idx="636">
                <c:v>44985</c:v>
              </c:pt>
              <c:pt idx="637">
                <c:v>44986</c:v>
              </c:pt>
              <c:pt idx="638">
                <c:v>44987</c:v>
              </c:pt>
              <c:pt idx="639">
                <c:v>44988</c:v>
              </c:pt>
              <c:pt idx="640">
                <c:v>44991</c:v>
              </c:pt>
              <c:pt idx="641">
                <c:v>44992</c:v>
              </c:pt>
              <c:pt idx="642">
                <c:v>44993</c:v>
              </c:pt>
              <c:pt idx="643">
                <c:v>44994</c:v>
              </c:pt>
              <c:pt idx="644">
                <c:v>44995</c:v>
              </c:pt>
              <c:pt idx="645">
                <c:v>44998</c:v>
              </c:pt>
              <c:pt idx="646">
                <c:v>44999</c:v>
              </c:pt>
              <c:pt idx="647">
                <c:v>45000</c:v>
              </c:pt>
              <c:pt idx="648">
                <c:v>45001</c:v>
              </c:pt>
              <c:pt idx="649">
                <c:v>45002</c:v>
              </c:pt>
              <c:pt idx="650">
                <c:v>45005</c:v>
              </c:pt>
              <c:pt idx="651">
                <c:v>45006</c:v>
              </c:pt>
              <c:pt idx="652">
                <c:v>45007</c:v>
              </c:pt>
              <c:pt idx="653">
                <c:v>45008</c:v>
              </c:pt>
              <c:pt idx="654">
                <c:v>45009</c:v>
              </c:pt>
              <c:pt idx="655">
                <c:v>45012</c:v>
              </c:pt>
              <c:pt idx="656">
                <c:v>45013</c:v>
              </c:pt>
              <c:pt idx="657">
                <c:v>45014</c:v>
              </c:pt>
              <c:pt idx="658">
                <c:v>45015</c:v>
              </c:pt>
              <c:pt idx="659">
                <c:v>45016</c:v>
              </c:pt>
              <c:pt idx="660">
                <c:v>45019</c:v>
              </c:pt>
              <c:pt idx="661">
                <c:v>45020</c:v>
              </c:pt>
              <c:pt idx="662">
                <c:v>45021</c:v>
              </c:pt>
              <c:pt idx="663">
                <c:v>45022</c:v>
              </c:pt>
              <c:pt idx="664">
                <c:v>45023</c:v>
              </c:pt>
              <c:pt idx="665">
                <c:v>45026</c:v>
              </c:pt>
              <c:pt idx="666">
                <c:v>45027</c:v>
              </c:pt>
              <c:pt idx="667">
                <c:v>45028</c:v>
              </c:pt>
              <c:pt idx="668">
                <c:v>45029</c:v>
              </c:pt>
              <c:pt idx="669">
                <c:v>45030</c:v>
              </c:pt>
              <c:pt idx="670">
                <c:v>45033</c:v>
              </c:pt>
              <c:pt idx="671">
                <c:v>45034</c:v>
              </c:pt>
              <c:pt idx="672">
                <c:v>45035</c:v>
              </c:pt>
              <c:pt idx="673">
                <c:v>45036</c:v>
              </c:pt>
              <c:pt idx="674">
                <c:v>45037</c:v>
              </c:pt>
              <c:pt idx="675">
                <c:v>45040</c:v>
              </c:pt>
              <c:pt idx="676">
                <c:v>45041</c:v>
              </c:pt>
              <c:pt idx="677">
                <c:v>45042</c:v>
              </c:pt>
              <c:pt idx="678">
                <c:v>45043</c:v>
              </c:pt>
              <c:pt idx="679">
                <c:v>45044</c:v>
              </c:pt>
              <c:pt idx="680">
                <c:v>45047</c:v>
              </c:pt>
              <c:pt idx="681">
                <c:v>45048</c:v>
              </c:pt>
              <c:pt idx="682">
                <c:v>45049</c:v>
              </c:pt>
              <c:pt idx="683">
                <c:v>45050</c:v>
              </c:pt>
              <c:pt idx="684">
                <c:v>45051</c:v>
              </c:pt>
              <c:pt idx="685">
                <c:v>45054</c:v>
              </c:pt>
              <c:pt idx="686">
                <c:v>45055</c:v>
              </c:pt>
              <c:pt idx="687">
                <c:v>45056</c:v>
              </c:pt>
              <c:pt idx="688">
                <c:v>45057</c:v>
              </c:pt>
              <c:pt idx="689">
                <c:v>45058</c:v>
              </c:pt>
              <c:pt idx="690">
                <c:v>45061</c:v>
              </c:pt>
              <c:pt idx="691">
                <c:v>45062</c:v>
              </c:pt>
              <c:pt idx="692">
                <c:v>45063</c:v>
              </c:pt>
              <c:pt idx="693">
                <c:v>45064</c:v>
              </c:pt>
              <c:pt idx="694">
                <c:v>45065</c:v>
              </c:pt>
              <c:pt idx="695">
                <c:v>45068</c:v>
              </c:pt>
              <c:pt idx="696">
                <c:v>45069</c:v>
              </c:pt>
              <c:pt idx="697">
                <c:v>45070</c:v>
              </c:pt>
              <c:pt idx="698">
                <c:v>45071</c:v>
              </c:pt>
              <c:pt idx="699">
                <c:v>45072</c:v>
              </c:pt>
              <c:pt idx="700">
                <c:v>45075</c:v>
              </c:pt>
              <c:pt idx="701">
                <c:v>45076</c:v>
              </c:pt>
              <c:pt idx="702">
                <c:v>45077</c:v>
              </c:pt>
              <c:pt idx="703">
                <c:v>45078</c:v>
              </c:pt>
              <c:pt idx="704">
                <c:v>45079</c:v>
              </c:pt>
              <c:pt idx="705">
                <c:v>45082</c:v>
              </c:pt>
              <c:pt idx="706">
                <c:v>45083</c:v>
              </c:pt>
              <c:pt idx="707">
                <c:v>45084</c:v>
              </c:pt>
              <c:pt idx="708">
                <c:v>45085</c:v>
              </c:pt>
              <c:pt idx="709">
                <c:v>45086</c:v>
              </c:pt>
              <c:pt idx="710">
                <c:v>45089</c:v>
              </c:pt>
              <c:pt idx="711">
                <c:v>45090</c:v>
              </c:pt>
              <c:pt idx="712">
                <c:v>45091</c:v>
              </c:pt>
              <c:pt idx="713">
                <c:v>45092</c:v>
              </c:pt>
              <c:pt idx="714">
                <c:v>45093</c:v>
              </c:pt>
              <c:pt idx="715">
                <c:v>45096</c:v>
              </c:pt>
              <c:pt idx="716">
                <c:v>45097</c:v>
              </c:pt>
              <c:pt idx="717">
                <c:v>45098</c:v>
              </c:pt>
              <c:pt idx="718">
                <c:v>45099</c:v>
              </c:pt>
              <c:pt idx="719">
                <c:v>45100</c:v>
              </c:pt>
              <c:pt idx="720">
                <c:v>45103</c:v>
              </c:pt>
              <c:pt idx="721">
                <c:v>45104</c:v>
              </c:pt>
              <c:pt idx="722">
                <c:v>45105</c:v>
              </c:pt>
              <c:pt idx="723">
                <c:v>45106</c:v>
              </c:pt>
              <c:pt idx="724">
                <c:v>45107</c:v>
              </c:pt>
              <c:pt idx="725">
                <c:v>45110</c:v>
              </c:pt>
              <c:pt idx="726">
                <c:v>45111</c:v>
              </c:pt>
              <c:pt idx="727">
                <c:v>45112</c:v>
              </c:pt>
              <c:pt idx="728">
                <c:v>45113</c:v>
              </c:pt>
              <c:pt idx="729">
                <c:v>45114</c:v>
              </c:pt>
              <c:pt idx="730">
                <c:v>45117</c:v>
              </c:pt>
              <c:pt idx="731">
                <c:v>45118</c:v>
              </c:pt>
              <c:pt idx="732">
                <c:v>45119</c:v>
              </c:pt>
              <c:pt idx="733">
                <c:v>45120</c:v>
              </c:pt>
              <c:pt idx="734">
                <c:v>45121</c:v>
              </c:pt>
              <c:pt idx="735">
                <c:v>45124</c:v>
              </c:pt>
              <c:pt idx="736">
                <c:v>45125</c:v>
              </c:pt>
              <c:pt idx="737">
                <c:v>45126</c:v>
              </c:pt>
              <c:pt idx="738">
                <c:v>45127</c:v>
              </c:pt>
              <c:pt idx="739">
                <c:v>45128</c:v>
              </c:pt>
              <c:pt idx="740">
                <c:v>45131</c:v>
              </c:pt>
              <c:pt idx="741">
                <c:v>45132</c:v>
              </c:pt>
              <c:pt idx="742">
                <c:v>45133</c:v>
              </c:pt>
              <c:pt idx="743">
                <c:v>45134</c:v>
              </c:pt>
              <c:pt idx="744">
                <c:v>45135</c:v>
              </c:pt>
              <c:pt idx="745">
                <c:v>45138</c:v>
              </c:pt>
              <c:pt idx="746">
                <c:v>45139</c:v>
              </c:pt>
              <c:pt idx="747">
                <c:v>45140</c:v>
              </c:pt>
              <c:pt idx="748">
                <c:v>45141</c:v>
              </c:pt>
              <c:pt idx="749">
                <c:v>45142</c:v>
              </c:pt>
              <c:pt idx="750">
                <c:v>45145</c:v>
              </c:pt>
              <c:pt idx="751">
                <c:v>45146</c:v>
              </c:pt>
              <c:pt idx="752">
                <c:v>45147</c:v>
              </c:pt>
              <c:pt idx="753">
                <c:v>45148</c:v>
              </c:pt>
              <c:pt idx="754">
                <c:v>45149</c:v>
              </c:pt>
              <c:pt idx="755">
                <c:v>45152</c:v>
              </c:pt>
              <c:pt idx="756">
                <c:v>45153</c:v>
              </c:pt>
              <c:pt idx="757">
                <c:v>45154</c:v>
              </c:pt>
              <c:pt idx="758">
                <c:v>45155</c:v>
              </c:pt>
              <c:pt idx="759">
                <c:v>45156</c:v>
              </c:pt>
              <c:pt idx="760">
                <c:v>45159</c:v>
              </c:pt>
              <c:pt idx="761">
                <c:v>45160</c:v>
              </c:pt>
              <c:pt idx="762">
                <c:v>45161</c:v>
              </c:pt>
              <c:pt idx="763">
                <c:v>45162</c:v>
              </c:pt>
              <c:pt idx="764">
                <c:v>45163</c:v>
              </c:pt>
              <c:pt idx="765">
                <c:v>45166</c:v>
              </c:pt>
              <c:pt idx="766">
                <c:v>45167</c:v>
              </c:pt>
              <c:pt idx="767">
                <c:v>45168</c:v>
              </c:pt>
              <c:pt idx="768">
                <c:v>45169</c:v>
              </c:pt>
              <c:pt idx="769">
                <c:v>45170</c:v>
              </c:pt>
              <c:pt idx="770">
                <c:v>45173</c:v>
              </c:pt>
              <c:pt idx="771">
                <c:v>45174</c:v>
              </c:pt>
              <c:pt idx="772">
                <c:v>45175</c:v>
              </c:pt>
              <c:pt idx="773">
                <c:v>45176</c:v>
              </c:pt>
              <c:pt idx="774">
                <c:v>45177</c:v>
              </c:pt>
              <c:pt idx="775">
                <c:v>45180</c:v>
              </c:pt>
              <c:pt idx="776">
                <c:v>45181</c:v>
              </c:pt>
              <c:pt idx="777">
                <c:v>45182</c:v>
              </c:pt>
              <c:pt idx="778">
                <c:v>45183</c:v>
              </c:pt>
              <c:pt idx="779">
                <c:v>45184</c:v>
              </c:pt>
              <c:pt idx="780">
                <c:v>45187</c:v>
              </c:pt>
              <c:pt idx="781">
                <c:v>45188</c:v>
              </c:pt>
              <c:pt idx="782">
                <c:v>45189</c:v>
              </c:pt>
              <c:pt idx="783">
                <c:v>45190</c:v>
              </c:pt>
              <c:pt idx="784">
                <c:v>45191</c:v>
              </c:pt>
              <c:pt idx="785">
                <c:v>45194</c:v>
              </c:pt>
              <c:pt idx="786">
                <c:v>45195</c:v>
              </c:pt>
              <c:pt idx="787">
                <c:v>45196</c:v>
              </c:pt>
              <c:pt idx="788">
                <c:v>45197</c:v>
              </c:pt>
              <c:pt idx="789">
                <c:v>45198</c:v>
              </c:pt>
              <c:pt idx="790">
                <c:v>45201</c:v>
              </c:pt>
              <c:pt idx="791">
                <c:v>45202</c:v>
              </c:pt>
              <c:pt idx="792">
                <c:v>45203</c:v>
              </c:pt>
              <c:pt idx="793">
                <c:v>45204</c:v>
              </c:pt>
              <c:pt idx="794">
                <c:v>45205</c:v>
              </c:pt>
              <c:pt idx="795">
                <c:v>45208</c:v>
              </c:pt>
              <c:pt idx="796">
                <c:v>45209</c:v>
              </c:pt>
              <c:pt idx="797">
                <c:v>45210</c:v>
              </c:pt>
              <c:pt idx="798">
                <c:v>45211</c:v>
              </c:pt>
              <c:pt idx="799">
                <c:v>45212</c:v>
              </c:pt>
              <c:pt idx="800">
                <c:v>45215</c:v>
              </c:pt>
              <c:pt idx="801">
                <c:v>45216</c:v>
              </c:pt>
              <c:pt idx="802">
                <c:v>45217</c:v>
              </c:pt>
              <c:pt idx="803">
                <c:v>45218</c:v>
              </c:pt>
              <c:pt idx="804">
                <c:v>45219</c:v>
              </c:pt>
              <c:pt idx="805">
                <c:v>45222</c:v>
              </c:pt>
              <c:pt idx="806">
                <c:v>45223</c:v>
              </c:pt>
              <c:pt idx="807">
                <c:v>45224</c:v>
              </c:pt>
              <c:pt idx="808">
                <c:v>45225</c:v>
              </c:pt>
              <c:pt idx="809">
                <c:v>45226</c:v>
              </c:pt>
              <c:pt idx="810">
                <c:v>45229</c:v>
              </c:pt>
              <c:pt idx="811">
                <c:v>45230</c:v>
              </c:pt>
              <c:pt idx="812">
                <c:v>45231</c:v>
              </c:pt>
              <c:pt idx="813">
                <c:v>45232</c:v>
              </c:pt>
              <c:pt idx="814">
                <c:v>45233</c:v>
              </c:pt>
              <c:pt idx="815">
                <c:v>45236</c:v>
              </c:pt>
              <c:pt idx="816">
                <c:v>45237</c:v>
              </c:pt>
              <c:pt idx="817">
                <c:v>45238</c:v>
              </c:pt>
              <c:pt idx="818">
                <c:v>45239</c:v>
              </c:pt>
              <c:pt idx="819">
                <c:v>45240</c:v>
              </c:pt>
              <c:pt idx="820">
                <c:v>45243</c:v>
              </c:pt>
              <c:pt idx="821">
                <c:v>45244</c:v>
              </c:pt>
              <c:pt idx="822">
                <c:v>45245</c:v>
              </c:pt>
              <c:pt idx="823">
                <c:v>45246</c:v>
              </c:pt>
              <c:pt idx="824">
                <c:v>45247</c:v>
              </c:pt>
              <c:pt idx="825">
                <c:v>45250</c:v>
              </c:pt>
              <c:pt idx="826">
                <c:v>45251</c:v>
              </c:pt>
              <c:pt idx="827">
                <c:v>45252</c:v>
              </c:pt>
              <c:pt idx="828">
                <c:v>45253</c:v>
              </c:pt>
              <c:pt idx="829">
                <c:v>45254</c:v>
              </c:pt>
              <c:pt idx="830">
                <c:v>45257</c:v>
              </c:pt>
              <c:pt idx="831">
                <c:v>45258</c:v>
              </c:pt>
              <c:pt idx="832">
                <c:v>45259</c:v>
              </c:pt>
              <c:pt idx="833">
                <c:v>45260</c:v>
              </c:pt>
              <c:pt idx="834">
                <c:v>45261</c:v>
              </c:pt>
              <c:pt idx="835">
                <c:v>45264</c:v>
              </c:pt>
              <c:pt idx="836">
                <c:v>45265</c:v>
              </c:pt>
              <c:pt idx="837">
                <c:v>45266</c:v>
              </c:pt>
              <c:pt idx="838">
                <c:v>45267</c:v>
              </c:pt>
              <c:pt idx="839">
                <c:v>45268</c:v>
              </c:pt>
              <c:pt idx="840">
                <c:v>45271</c:v>
              </c:pt>
              <c:pt idx="841">
                <c:v>45272</c:v>
              </c:pt>
              <c:pt idx="842">
                <c:v>45273</c:v>
              </c:pt>
              <c:pt idx="843">
                <c:v>45274</c:v>
              </c:pt>
              <c:pt idx="844">
                <c:v>45275</c:v>
              </c:pt>
              <c:pt idx="845">
                <c:v>45278</c:v>
              </c:pt>
              <c:pt idx="846">
                <c:v>45279</c:v>
              </c:pt>
              <c:pt idx="847">
                <c:v>45280</c:v>
              </c:pt>
              <c:pt idx="848">
                <c:v>45281</c:v>
              </c:pt>
              <c:pt idx="849">
                <c:v>45282</c:v>
              </c:pt>
              <c:pt idx="850">
                <c:v>45285</c:v>
              </c:pt>
              <c:pt idx="851">
                <c:v>45286</c:v>
              </c:pt>
              <c:pt idx="852">
                <c:v>45287</c:v>
              </c:pt>
              <c:pt idx="853">
                <c:v>45288</c:v>
              </c:pt>
              <c:pt idx="854">
                <c:v>45289</c:v>
              </c:pt>
              <c:pt idx="855">
                <c:v>45292</c:v>
              </c:pt>
              <c:pt idx="856">
                <c:v>45293</c:v>
              </c:pt>
              <c:pt idx="857">
                <c:v>45294</c:v>
              </c:pt>
              <c:pt idx="858">
                <c:v>45295</c:v>
              </c:pt>
              <c:pt idx="859">
                <c:v>45296</c:v>
              </c:pt>
              <c:pt idx="860">
                <c:v>45299</c:v>
              </c:pt>
              <c:pt idx="861">
                <c:v>45300</c:v>
              </c:pt>
              <c:pt idx="862">
                <c:v>45301</c:v>
              </c:pt>
              <c:pt idx="863">
                <c:v>45302</c:v>
              </c:pt>
              <c:pt idx="864">
                <c:v>45303</c:v>
              </c:pt>
              <c:pt idx="865">
                <c:v>45306</c:v>
              </c:pt>
              <c:pt idx="866">
                <c:v>45307</c:v>
              </c:pt>
              <c:pt idx="867">
                <c:v>45308</c:v>
              </c:pt>
              <c:pt idx="868">
                <c:v>45309</c:v>
              </c:pt>
              <c:pt idx="869">
                <c:v>45310</c:v>
              </c:pt>
              <c:pt idx="870">
                <c:v>45313</c:v>
              </c:pt>
              <c:pt idx="871">
                <c:v>45314</c:v>
              </c:pt>
              <c:pt idx="872">
                <c:v>45315</c:v>
              </c:pt>
              <c:pt idx="873">
                <c:v>45316</c:v>
              </c:pt>
              <c:pt idx="874">
                <c:v>45317</c:v>
              </c:pt>
              <c:pt idx="875">
                <c:v>45320</c:v>
              </c:pt>
              <c:pt idx="876">
                <c:v>45321</c:v>
              </c:pt>
              <c:pt idx="877">
                <c:v>45322</c:v>
              </c:pt>
              <c:pt idx="878">
                <c:v>45323</c:v>
              </c:pt>
              <c:pt idx="879">
                <c:v>45324</c:v>
              </c:pt>
              <c:pt idx="880">
                <c:v>45327</c:v>
              </c:pt>
              <c:pt idx="881">
                <c:v>45328</c:v>
              </c:pt>
              <c:pt idx="882">
                <c:v>45329</c:v>
              </c:pt>
              <c:pt idx="883">
                <c:v>45330</c:v>
              </c:pt>
              <c:pt idx="884">
                <c:v>45331</c:v>
              </c:pt>
              <c:pt idx="885">
                <c:v>45334</c:v>
              </c:pt>
              <c:pt idx="886">
                <c:v>45335</c:v>
              </c:pt>
              <c:pt idx="887">
                <c:v>45336</c:v>
              </c:pt>
              <c:pt idx="888">
                <c:v>45337</c:v>
              </c:pt>
              <c:pt idx="889">
                <c:v>45338</c:v>
              </c:pt>
              <c:pt idx="890">
                <c:v>45341</c:v>
              </c:pt>
              <c:pt idx="891">
                <c:v>45342</c:v>
              </c:pt>
              <c:pt idx="892">
                <c:v>45343</c:v>
              </c:pt>
              <c:pt idx="893">
                <c:v>45344</c:v>
              </c:pt>
              <c:pt idx="894">
                <c:v>45345</c:v>
              </c:pt>
              <c:pt idx="895">
                <c:v>45348</c:v>
              </c:pt>
              <c:pt idx="896">
                <c:v>45349</c:v>
              </c:pt>
              <c:pt idx="897">
                <c:v>45350</c:v>
              </c:pt>
              <c:pt idx="898">
                <c:v>45351</c:v>
              </c:pt>
              <c:pt idx="899">
                <c:v>45352</c:v>
              </c:pt>
              <c:pt idx="900">
                <c:v>45355</c:v>
              </c:pt>
              <c:pt idx="901">
                <c:v>45356</c:v>
              </c:pt>
              <c:pt idx="902">
                <c:v>45357</c:v>
              </c:pt>
              <c:pt idx="903">
                <c:v>45358</c:v>
              </c:pt>
              <c:pt idx="904">
                <c:v>45359</c:v>
              </c:pt>
              <c:pt idx="905">
                <c:v>45362</c:v>
              </c:pt>
              <c:pt idx="906">
                <c:v>45363</c:v>
              </c:pt>
              <c:pt idx="907">
                <c:v>45364</c:v>
              </c:pt>
              <c:pt idx="908">
                <c:v>45365</c:v>
              </c:pt>
              <c:pt idx="909">
                <c:v>45366</c:v>
              </c:pt>
              <c:pt idx="910">
                <c:v>45369</c:v>
              </c:pt>
              <c:pt idx="911">
                <c:v>45370</c:v>
              </c:pt>
              <c:pt idx="912">
                <c:v>45371</c:v>
              </c:pt>
              <c:pt idx="913">
                <c:v>45372</c:v>
              </c:pt>
              <c:pt idx="914">
                <c:v>45373</c:v>
              </c:pt>
              <c:pt idx="915">
                <c:v>45376</c:v>
              </c:pt>
              <c:pt idx="916">
                <c:v>45377</c:v>
              </c:pt>
              <c:pt idx="917">
                <c:v>45378</c:v>
              </c:pt>
              <c:pt idx="918">
                <c:v>45379</c:v>
              </c:pt>
              <c:pt idx="919">
                <c:v>45380</c:v>
              </c:pt>
              <c:pt idx="920">
                <c:v>45383</c:v>
              </c:pt>
              <c:pt idx="921">
                <c:v>45384</c:v>
              </c:pt>
              <c:pt idx="922">
                <c:v>45385</c:v>
              </c:pt>
              <c:pt idx="923">
                <c:v>45386</c:v>
              </c:pt>
              <c:pt idx="924">
                <c:v>45387</c:v>
              </c:pt>
              <c:pt idx="925">
                <c:v>45390</c:v>
              </c:pt>
              <c:pt idx="926">
                <c:v>45391</c:v>
              </c:pt>
              <c:pt idx="927">
                <c:v>45392</c:v>
              </c:pt>
              <c:pt idx="928">
                <c:v>45393</c:v>
              </c:pt>
              <c:pt idx="929">
                <c:v>45394</c:v>
              </c:pt>
              <c:pt idx="930">
                <c:v>45397</c:v>
              </c:pt>
              <c:pt idx="931">
                <c:v>45398</c:v>
              </c:pt>
              <c:pt idx="932">
                <c:v>45399</c:v>
              </c:pt>
              <c:pt idx="933">
                <c:v>45400</c:v>
              </c:pt>
              <c:pt idx="934">
                <c:v>45401</c:v>
              </c:pt>
              <c:pt idx="935">
                <c:v>45404</c:v>
              </c:pt>
              <c:pt idx="936">
                <c:v>45405</c:v>
              </c:pt>
              <c:pt idx="937">
                <c:v>45406</c:v>
              </c:pt>
              <c:pt idx="938">
                <c:v>45407</c:v>
              </c:pt>
              <c:pt idx="939">
                <c:v>45408</c:v>
              </c:pt>
              <c:pt idx="940">
                <c:v>45411</c:v>
              </c:pt>
              <c:pt idx="941">
                <c:v>45412</c:v>
              </c:pt>
              <c:pt idx="942">
                <c:v>45413</c:v>
              </c:pt>
              <c:pt idx="943">
                <c:v>45414</c:v>
              </c:pt>
              <c:pt idx="944">
                <c:v>45415</c:v>
              </c:pt>
              <c:pt idx="945">
                <c:v>45418</c:v>
              </c:pt>
              <c:pt idx="946">
                <c:v>45419</c:v>
              </c:pt>
              <c:pt idx="947">
                <c:v>45420</c:v>
              </c:pt>
              <c:pt idx="948">
                <c:v>45421</c:v>
              </c:pt>
              <c:pt idx="949">
                <c:v>45422</c:v>
              </c:pt>
              <c:pt idx="950">
                <c:v>45425</c:v>
              </c:pt>
              <c:pt idx="951">
                <c:v>45426</c:v>
              </c:pt>
              <c:pt idx="952">
                <c:v>45427</c:v>
              </c:pt>
              <c:pt idx="953">
                <c:v>45428</c:v>
              </c:pt>
              <c:pt idx="954">
                <c:v>45429</c:v>
              </c:pt>
              <c:pt idx="955">
                <c:v>45432</c:v>
              </c:pt>
              <c:pt idx="956">
                <c:v>45433</c:v>
              </c:pt>
              <c:pt idx="957">
                <c:v>45434</c:v>
              </c:pt>
              <c:pt idx="958">
                <c:v>45435</c:v>
              </c:pt>
              <c:pt idx="959">
                <c:v>45436</c:v>
              </c:pt>
              <c:pt idx="960">
                <c:v>45439</c:v>
              </c:pt>
              <c:pt idx="961">
                <c:v>45440</c:v>
              </c:pt>
              <c:pt idx="962">
                <c:v>45441</c:v>
              </c:pt>
              <c:pt idx="963">
                <c:v>45442</c:v>
              </c:pt>
              <c:pt idx="964">
                <c:v>45443</c:v>
              </c:pt>
              <c:pt idx="965">
                <c:v>45446</c:v>
              </c:pt>
              <c:pt idx="966">
                <c:v>45447</c:v>
              </c:pt>
              <c:pt idx="967">
                <c:v>45448</c:v>
              </c:pt>
              <c:pt idx="968">
                <c:v>45449</c:v>
              </c:pt>
              <c:pt idx="969">
                <c:v>45450</c:v>
              </c:pt>
              <c:pt idx="970">
                <c:v>45453</c:v>
              </c:pt>
              <c:pt idx="971">
                <c:v>45454</c:v>
              </c:pt>
              <c:pt idx="972">
                <c:v>45455</c:v>
              </c:pt>
              <c:pt idx="973">
                <c:v>45456</c:v>
              </c:pt>
              <c:pt idx="974">
                <c:v>45457</c:v>
              </c:pt>
              <c:pt idx="975">
                <c:v>45460</c:v>
              </c:pt>
              <c:pt idx="976">
                <c:v>45461</c:v>
              </c:pt>
              <c:pt idx="977">
                <c:v>45462</c:v>
              </c:pt>
              <c:pt idx="978">
                <c:v>45463</c:v>
              </c:pt>
              <c:pt idx="979">
                <c:v>45464</c:v>
              </c:pt>
              <c:pt idx="980">
                <c:v>45467</c:v>
              </c:pt>
              <c:pt idx="981">
                <c:v>45468</c:v>
              </c:pt>
              <c:pt idx="982">
                <c:v>45469</c:v>
              </c:pt>
              <c:pt idx="983">
                <c:v>45470</c:v>
              </c:pt>
              <c:pt idx="984">
                <c:v>45471</c:v>
              </c:pt>
              <c:pt idx="985">
                <c:v>45474</c:v>
              </c:pt>
              <c:pt idx="986">
                <c:v>45475</c:v>
              </c:pt>
              <c:pt idx="987">
                <c:v>45476</c:v>
              </c:pt>
              <c:pt idx="988">
                <c:v>45477</c:v>
              </c:pt>
              <c:pt idx="989">
                <c:v>45478</c:v>
              </c:pt>
              <c:pt idx="990">
                <c:v>45481</c:v>
              </c:pt>
              <c:pt idx="991">
                <c:v>45482</c:v>
              </c:pt>
              <c:pt idx="992">
                <c:v>45483</c:v>
              </c:pt>
              <c:pt idx="993">
                <c:v>45484</c:v>
              </c:pt>
              <c:pt idx="994">
                <c:v>45485</c:v>
              </c:pt>
              <c:pt idx="995">
                <c:v>45488</c:v>
              </c:pt>
              <c:pt idx="996">
                <c:v>45489</c:v>
              </c:pt>
              <c:pt idx="997">
                <c:v>45490</c:v>
              </c:pt>
              <c:pt idx="998">
                <c:v>45491</c:v>
              </c:pt>
              <c:pt idx="999">
                <c:v>45492</c:v>
              </c:pt>
              <c:pt idx="1000">
                <c:v>45495</c:v>
              </c:pt>
              <c:pt idx="1001">
                <c:v>45496</c:v>
              </c:pt>
              <c:pt idx="1002">
                <c:v>45497</c:v>
              </c:pt>
              <c:pt idx="1003">
                <c:v>45498</c:v>
              </c:pt>
              <c:pt idx="1004">
                <c:v>45499</c:v>
              </c:pt>
              <c:pt idx="1005">
                <c:v>45502</c:v>
              </c:pt>
              <c:pt idx="1006">
                <c:v>45503</c:v>
              </c:pt>
              <c:pt idx="1007">
                <c:v>45504</c:v>
              </c:pt>
              <c:pt idx="1008">
                <c:v>45505</c:v>
              </c:pt>
              <c:pt idx="1009">
                <c:v>45506</c:v>
              </c:pt>
              <c:pt idx="1010">
                <c:v>45509</c:v>
              </c:pt>
              <c:pt idx="1011">
                <c:v>45510</c:v>
              </c:pt>
              <c:pt idx="1012">
                <c:v>45511</c:v>
              </c:pt>
              <c:pt idx="1013">
                <c:v>45512</c:v>
              </c:pt>
              <c:pt idx="1014">
                <c:v>45513</c:v>
              </c:pt>
              <c:pt idx="1015">
                <c:v>45516</c:v>
              </c:pt>
              <c:pt idx="1016">
                <c:v>45517</c:v>
              </c:pt>
              <c:pt idx="1017">
                <c:v>45518</c:v>
              </c:pt>
              <c:pt idx="1018">
                <c:v>45519</c:v>
              </c:pt>
              <c:pt idx="1019">
                <c:v>45520</c:v>
              </c:pt>
              <c:pt idx="1020">
                <c:v>45523</c:v>
              </c:pt>
              <c:pt idx="1021">
                <c:v>45524</c:v>
              </c:pt>
              <c:pt idx="1022">
                <c:v>45525</c:v>
              </c:pt>
              <c:pt idx="1023">
                <c:v>45526</c:v>
              </c:pt>
              <c:pt idx="1024">
                <c:v>45527</c:v>
              </c:pt>
              <c:pt idx="1025">
                <c:v>45530</c:v>
              </c:pt>
              <c:pt idx="1026">
                <c:v>45531</c:v>
              </c:pt>
              <c:pt idx="1027">
                <c:v>45532</c:v>
              </c:pt>
              <c:pt idx="1028">
                <c:v>45533</c:v>
              </c:pt>
              <c:pt idx="1029">
                <c:v>45534</c:v>
              </c:pt>
              <c:pt idx="1030">
                <c:v>45537</c:v>
              </c:pt>
              <c:pt idx="1031">
                <c:v>45538</c:v>
              </c:pt>
              <c:pt idx="1032">
                <c:v>45539</c:v>
              </c:pt>
              <c:pt idx="1033">
                <c:v>45540</c:v>
              </c:pt>
              <c:pt idx="1034">
                <c:v>45541</c:v>
              </c:pt>
              <c:pt idx="1035">
                <c:v>45544</c:v>
              </c:pt>
              <c:pt idx="1036">
                <c:v>45545</c:v>
              </c:pt>
              <c:pt idx="1037">
                <c:v>45546</c:v>
              </c:pt>
              <c:pt idx="1038">
                <c:v>45547</c:v>
              </c:pt>
              <c:pt idx="1039">
                <c:v>45548</c:v>
              </c:pt>
              <c:pt idx="1040">
                <c:v>45551</c:v>
              </c:pt>
              <c:pt idx="1041">
                <c:v>45552</c:v>
              </c:pt>
              <c:pt idx="1042">
                <c:v>45553</c:v>
              </c:pt>
              <c:pt idx="1043">
                <c:v>45554</c:v>
              </c:pt>
              <c:pt idx="1044">
                <c:v>45555</c:v>
              </c:pt>
              <c:pt idx="1045">
                <c:v>45558</c:v>
              </c:pt>
              <c:pt idx="1046">
                <c:v>45559</c:v>
              </c:pt>
              <c:pt idx="1047">
                <c:v>45560</c:v>
              </c:pt>
              <c:pt idx="1048">
                <c:v>45561</c:v>
              </c:pt>
              <c:pt idx="1049">
                <c:v>45562</c:v>
              </c:pt>
              <c:pt idx="1050">
                <c:v>45565</c:v>
              </c:pt>
              <c:pt idx="1051">
                <c:v>45566</c:v>
              </c:pt>
              <c:pt idx="1052">
                <c:v>45567</c:v>
              </c:pt>
              <c:pt idx="1053">
                <c:v>45568</c:v>
              </c:pt>
              <c:pt idx="1054">
                <c:v>45569</c:v>
              </c:pt>
              <c:pt idx="1055">
                <c:v>45572</c:v>
              </c:pt>
              <c:pt idx="1056">
                <c:v>45573</c:v>
              </c:pt>
              <c:pt idx="1057">
                <c:v>45574</c:v>
              </c:pt>
              <c:pt idx="1058">
                <c:v>45575</c:v>
              </c:pt>
              <c:pt idx="1059">
                <c:v>45576</c:v>
              </c:pt>
              <c:pt idx="1060">
                <c:v>45579</c:v>
              </c:pt>
              <c:pt idx="1061">
                <c:v>45580</c:v>
              </c:pt>
              <c:pt idx="1062">
                <c:v>45581</c:v>
              </c:pt>
              <c:pt idx="1063">
                <c:v>45582</c:v>
              </c:pt>
              <c:pt idx="1064">
                <c:v>45583</c:v>
              </c:pt>
              <c:pt idx="1065">
                <c:v>45586</c:v>
              </c:pt>
              <c:pt idx="1066">
                <c:v>45587</c:v>
              </c:pt>
              <c:pt idx="1067">
                <c:v>45588</c:v>
              </c:pt>
              <c:pt idx="1068">
                <c:v>45589</c:v>
              </c:pt>
              <c:pt idx="1069">
                <c:v>45590</c:v>
              </c:pt>
              <c:pt idx="1070">
                <c:v>45593</c:v>
              </c:pt>
              <c:pt idx="1071">
                <c:v>45594</c:v>
              </c:pt>
              <c:pt idx="1072">
                <c:v>45595</c:v>
              </c:pt>
              <c:pt idx="1073">
                <c:v>45596</c:v>
              </c:pt>
              <c:pt idx="1074">
                <c:v>45597</c:v>
              </c:pt>
              <c:pt idx="1075">
                <c:v>45600</c:v>
              </c:pt>
              <c:pt idx="1076">
                <c:v>45601</c:v>
              </c:pt>
              <c:pt idx="1077">
                <c:v>45602</c:v>
              </c:pt>
              <c:pt idx="1078">
                <c:v>45603</c:v>
              </c:pt>
              <c:pt idx="1079">
                <c:v>45604</c:v>
              </c:pt>
              <c:pt idx="1080">
                <c:v>45607</c:v>
              </c:pt>
              <c:pt idx="1081">
                <c:v>45608</c:v>
              </c:pt>
              <c:pt idx="1082">
                <c:v>45609</c:v>
              </c:pt>
              <c:pt idx="1083">
                <c:v>45610</c:v>
              </c:pt>
              <c:pt idx="1084">
                <c:v>45611</c:v>
              </c:pt>
              <c:pt idx="1085">
                <c:v>45614</c:v>
              </c:pt>
              <c:pt idx="1086">
                <c:v>45615</c:v>
              </c:pt>
              <c:pt idx="1087">
                <c:v>45616</c:v>
              </c:pt>
              <c:pt idx="1088">
                <c:v>45617</c:v>
              </c:pt>
              <c:pt idx="1089">
                <c:v>45618</c:v>
              </c:pt>
              <c:pt idx="1090">
                <c:v>45621</c:v>
              </c:pt>
              <c:pt idx="1091">
                <c:v>45622</c:v>
              </c:pt>
              <c:pt idx="1092">
                <c:v>45623</c:v>
              </c:pt>
              <c:pt idx="1093">
                <c:v>45624</c:v>
              </c:pt>
              <c:pt idx="1094">
                <c:v>45625</c:v>
              </c:pt>
              <c:pt idx="1095">
                <c:v>45628</c:v>
              </c:pt>
              <c:pt idx="1096">
                <c:v>45629</c:v>
              </c:pt>
              <c:pt idx="1097">
                <c:v>45630</c:v>
              </c:pt>
              <c:pt idx="1098">
                <c:v>45631</c:v>
              </c:pt>
              <c:pt idx="1099">
                <c:v>45632</c:v>
              </c:pt>
              <c:pt idx="1100">
                <c:v>45635</c:v>
              </c:pt>
              <c:pt idx="1101">
                <c:v>45636</c:v>
              </c:pt>
              <c:pt idx="1102">
                <c:v>45637</c:v>
              </c:pt>
              <c:pt idx="1103">
                <c:v>45638</c:v>
              </c:pt>
              <c:pt idx="1104">
                <c:v>45639</c:v>
              </c:pt>
              <c:pt idx="1105">
                <c:v>45642</c:v>
              </c:pt>
              <c:pt idx="1106">
                <c:v>45643</c:v>
              </c:pt>
              <c:pt idx="1107">
                <c:v>45644</c:v>
              </c:pt>
              <c:pt idx="1108">
                <c:v>45645</c:v>
              </c:pt>
              <c:pt idx="1109">
                <c:v>45646</c:v>
              </c:pt>
              <c:pt idx="1110">
                <c:v>45649</c:v>
              </c:pt>
              <c:pt idx="1111">
                <c:v>45650</c:v>
              </c:pt>
              <c:pt idx="1112">
                <c:v>45651</c:v>
              </c:pt>
              <c:pt idx="1113">
                <c:v>45652</c:v>
              </c:pt>
              <c:pt idx="1114">
                <c:v>45653</c:v>
              </c:pt>
              <c:pt idx="1115">
                <c:v>45656</c:v>
              </c:pt>
              <c:pt idx="1116">
                <c:v>45657</c:v>
              </c:pt>
              <c:pt idx="1117">
                <c:v>45658</c:v>
              </c:pt>
              <c:pt idx="1118">
                <c:v>45659</c:v>
              </c:pt>
              <c:pt idx="1119">
                <c:v>45660</c:v>
              </c:pt>
              <c:pt idx="1120">
                <c:v>45663</c:v>
              </c:pt>
              <c:pt idx="1121">
                <c:v>45664</c:v>
              </c:pt>
              <c:pt idx="1122">
                <c:v>45665</c:v>
              </c:pt>
              <c:pt idx="1123">
                <c:v>45666</c:v>
              </c:pt>
              <c:pt idx="1124">
                <c:v>45667</c:v>
              </c:pt>
              <c:pt idx="1125">
                <c:v>45670</c:v>
              </c:pt>
              <c:pt idx="1126">
                <c:v>45671</c:v>
              </c:pt>
              <c:pt idx="1127">
                <c:v>45672</c:v>
              </c:pt>
              <c:pt idx="1128">
                <c:v>45673</c:v>
              </c:pt>
              <c:pt idx="1129">
                <c:v>45674</c:v>
              </c:pt>
              <c:pt idx="1130">
                <c:v>45677</c:v>
              </c:pt>
              <c:pt idx="1131">
                <c:v>45678</c:v>
              </c:pt>
              <c:pt idx="1132">
                <c:v>45679</c:v>
              </c:pt>
              <c:pt idx="1133">
                <c:v>45680</c:v>
              </c:pt>
              <c:pt idx="1134">
                <c:v>45681</c:v>
              </c:pt>
              <c:pt idx="1135">
                <c:v>45684</c:v>
              </c:pt>
              <c:pt idx="1136">
                <c:v>45685</c:v>
              </c:pt>
              <c:pt idx="1137">
                <c:v>45686</c:v>
              </c:pt>
              <c:pt idx="1138">
                <c:v>45687</c:v>
              </c:pt>
              <c:pt idx="1139">
                <c:v>45688</c:v>
              </c:pt>
              <c:pt idx="1140">
                <c:v>45691</c:v>
              </c:pt>
              <c:pt idx="1141">
                <c:v>45692</c:v>
              </c:pt>
              <c:pt idx="1142">
                <c:v>45693</c:v>
              </c:pt>
              <c:pt idx="1143">
                <c:v>45694</c:v>
              </c:pt>
              <c:pt idx="1144">
                <c:v>45695</c:v>
              </c:pt>
              <c:pt idx="1145">
                <c:v>45698</c:v>
              </c:pt>
              <c:pt idx="1146">
                <c:v>45699</c:v>
              </c:pt>
              <c:pt idx="1147">
                <c:v>45700</c:v>
              </c:pt>
              <c:pt idx="1148">
                <c:v>45701</c:v>
              </c:pt>
              <c:pt idx="1149">
                <c:v>45702</c:v>
              </c:pt>
              <c:pt idx="1150">
                <c:v>45705</c:v>
              </c:pt>
              <c:pt idx="1151">
                <c:v>45706</c:v>
              </c:pt>
              <c:pt idx="1152">
                <c:v>45707</c:v>
              </c:pt>
              <c:pt idx="1153">
                <c:v>45708</c:v>
              </c:pt>
              <c:pt idx="1154">
                <c:v>45709</c:v>
              </c:pt>
              <c:pt idx="1155">
                <c:v>45712</c:v>
              </c:pt>
              <c:pt idx="1156">
                <c:v>45713</c:v>
              </c:pt>
              <c:pt idx="1157">
                <c:v>45714</c:v>
              </c:pt>
              <c:pt idx="1158">
                <c:v>45715</c:v>
              </c:pt>
              <c:pt idx="1159">
                <c:v>45716</c:v>
              </c:pt>
              <c:pt idx="1160">
                <c:v>45719</c:v>
              </c:pt>
              <c:pt idx="1161">
                <c:v>45720</c:v>
              </c:pt>
              <c:pt idx="1162">
                <c:v>45721</c:v>
              </c:pt>
              <c:pt idx="1163">
                <c:v>45722</c:v>
              </c:pt>
              <c:pt idx="1164">
                <c:v>45723</c:v>
              </c:pt>
              <c:pt idx="1165">
                <c:v>45726</c:v>
              </c:pt>
              <c:pt idx="1166">
                <c:v>45727</c:v>
              </c:pt>
              <c:pt idx="1167">
                <c:v>45728</c:v>
              </c:pt>
              <c:pt idx="1168">
                <c:v>45729</c:v>
              </c:pt>
              <c:pt idx="1169">
                <c:v>45730</c:v>
              </c:pt>
              <c:pt idx="1170">
                <c:v>45733</c:v>
              </c:pt>
              <c:pt idx="1171">
                <c:v>45734</c:v>
              </c:pt>
              <c:pt idx="1172">
                <c:v>45735</c:v>
              </c:pt>
              <c:pt idx="1173">
                <c:v>45736</c:v>
              </c:pt>
              <c:pt idx="1174">
                <c:v>45737</c:v>
              </c:pt>
              <c:pt idx="1175">
                <c:v>45740</c:v>
              </c:pt>
              <c:pt idx="1176">
                <c:v>45741</c:v>
              </c:pt>
              <c:pt idx="1177">
                <c:v>45742</c:v>
              </c:pt>
              <c:pt idx="1178">
                <c:v>45743</c:v>
              </c:pt>
              <c:pt idx="1179">
                <c:v>45744</c:v>
              </c:pt>
              <c:pt idx="1180">
                <c:v>45747</c:v>
              </c:pt>
              <c:pt idx="1181">
                <c:v>45748</c:v>
              </c:pt>
              <c:pt idx="1182">
                <c:v>45749</c:v>
              </c:pt>
              <c:pt idx="1183">
                <c:v>45750</c:v>
              </c:pt>
              <c:pt idx="1184">
                <c:v>45751</c:v>
              </c:pt>
              <c:pt idx="1185">
                <c:v>45754</c:v>
              </c:pt>
              <c:pt idx="1186">
                <c:v>45755</c:v>
              </c:pt>
              <c:pt idx="1187">
                <c:v>45756</c:v>
              </c:pt>
              <c:pt idx="1188">
                <c:v>45757</c:v>
              </c:pt>
              <c:pt idx="1189">
                <c:v>45758</c:v>
              </c:pt>
              <c:pt idx="1190">
                <c:v>45761</c:v>
              </c:pt>
              <c:pt idx="1191">
                <c:v>45762</c:v>
              </c:pt>
              <c:pt idx="1192">
                <c:v>45763</c:v>
              </c:pt>
              <c:pt idx="1193">
                <c:v>45764</c:v>
              </c:pt>
              <c:pt idx="1194">
                <c:v>45765</c:v>
              </c:pt>
              <c:pt idx="1195">
                <c:v>45768</c:v>
              </c:pt>
              <c:pt idx="1196">
                <c:v>45769</c:v>
              </c:pt>
              <c:pt idx="1197">
                <c:v>45770</c:v>
              </c:pt>
              <c:pt idx="1198">
                <c:v>45771</c:v>
              </c:pt>
              <c:pt idx="1199">
                <c:v>45772</c:v>
              </c:pt>
              <c:pt idx="1200">
                <c:v>45775</c:v>
              </c:pt>
              <c:pt idx="1201">
                <c:v>45776</c:v>
              </c:pt>
              <c:pt idx="1202">
                <c:v>45777</c:v>
              </c:pt>
              <c:pt idx="1203">
                <c:v>45778</c:v>
              </c:pt>
              <c:pt idx="1204">
                <c:v>45779</c:v>
              </c:pt>
              <c:pt idx="1205">
                <c:v>45782</c:v>
              </c:pt>
              <c:pt idx="1206">
                <c:v>45783</c:v>
              </c:pt>
              <c:pt idx="1207">
                <c:v>45784</c:v>
              </c:pt>
              <c:pt idx="1208">
                <c:v>45785</c:v>
              </c:pt>
              <c:pt idx="1209">
                <c:v>45786</c:v>
              </c:pt>
              <c:pt idx="1210">
                <c:v>45789</c:v>
              </c:pt>
              <c:pt idx="1211">
                <c:v>45790</c:v>
              </c:pt>
              <c:pt idx="1212">
                <c:v>45791</c:v>
              </c:pt>
              <c:pt idx="1213">
                <c:v>45792</c:v>
              </c:pt>
              <c:pt idx="1214">
                <c:v>45793</c:v>
              </c:pt>
              <c:pt idx="1215">
                <c:v>45796</c:v>
              </c:pt>
              <c:pt idx="1216">
                <c:v>45797</c:v>
              </c:pt>
              <c:pt idx="1217">
                <c:v>45798</c:v>
              </c:pt>
              <c:pt idx="1218">
                <c:v>45799</c:v>
              </c:pt>
              <c:pt idx="1219">
                <c:v>45800</c:v>
              </c:pt>
              <c:pt idx="1220">
                <c:v>45803</c:v>
              </c:pt>
              <c:pt idx="1221">
                <c:v>45804</c:v>
              </c:pt>
              <c:pt idx="1222">
                <c:v>45805</c:v>
              </c:pt>
              <c:pt idx="1223">
                <c:v>45806</c:v>
              </c:pt>
              <c:pt idx="1224">
                <c:v>45807</c:v>
              </c:pt>
              <c:pt idx="1225">
                <c:v>45810</c:v>
              </c:pt>
              <c:pt idx="1226">
                <c:v>45811</c:v>
              </c:pt>
              <c:pt idx="1227">
                <c:v>45812</c:v>
              </c:pt>
              <c:pt idx="1228">
                <c:v>45813</c:v>
              </c:pt>
              <c:pt idx="1229">
                <c:v>45814</c:v>
              </c:pt>
              <c:pt idx="1230">
                <c:v>45817</c:v>
              </c:pt>
              <c:pt idx="1231">
                <c:v>45818</c:v>
              </c:pt>
              <c:pt idx="1232">
                <c:v>45819</c:v>
              </c:pt>
              <c:pt idx="1233">
                <c:v>45820</c:v>
              </c:pt>
              <c:pt idx="1234">
                <c:v>45821</c:v>
              </c:pt>
              <c:pt idx="1235">
                <c:v>45824</c:v>
              </c:pt>
              <c:pt idx="1236">
                <c:v>45825</c:v>
              </c:pt>
              <c:pt idx="1237">
                <c:v>45826</c:v>
              </c:pt>
              <c:pt idx="1238">
                <c:v>45827</c:v>
              </c:pt>
              <c:pt idx="1239">
                <c:v>45828</c:v>
              </c:pt>
              <c:pt idx="1240">
                <c:v>45831</c:v>
              </c:pt>
              <c:pt idx="1241">
                <c:v>45832</c:v>
              </c:pt>
              <c:pt idx="1242">
                <c:v>45833</c:v>
              </c:pt>
              <c:pt idx="1243">
                <c:v>45834</c:v>
              </c:pt>
              <c:pt idx="1244">
                <c:v>45835</c:v>
              </c:pt>
              <c:pt idx="1245">
                <c:v>45838</c:v>
              </c:pt>
              <c:pt idx="1246">
                <c:v>45839</c:v>
              </c:pt>
              <c:pt idx="1247">
                <c:v>45840</c:v>
              </c:pt>
              <c:pt idx="1248">
                <c:v>45841</c:v>
              </c:pt>
              <c:pt idx="1249">
                <c:v>45842</c:v>
              </c:pt>
              <c:pt idx="1250">
                <c:v>45845</c:v>
              </c:pt>
              <c:pt idx="1251">
                <c:v>45846</c:v>
              </c:pt>
              <c:pt idx="1252">
                <c:v>45847</c:v>
              </c:pt>
              <c:pt idx="1253">
                <c:v>45848</c:v>
              </c:pt>
              <c:pt idx="1254">
                <c:v>45849</c:v>
              </c:pt>
              <c:pt idx="1255">
                <c:v>45852</c:v>
              </c:pt>
              <c:pt idx="1256">
                <c:v>45853</c:v>
              </c:pt>
              <c:pt idx="1257">
                <c:v>45854</c:v>
              </c:pt>
              <c:pt idx="1258">
                <c:v>45855</c:v>
              </c:pt>
              <c:pt idx="1259">
                <c:v>45856</c:v>
              </c:pt>
              <c:pt idx="1260">
                <c:v>45859</c:v>
              </c:pt>
              <c:pt idx="1261">
                <c:v>45860</c:v>
              </c:pt>
              <c:pt idx="1262">
                <c:v>45861</c:v>
              </c:pt>
              <c:pt idx="1263">
                <c:v>45862</c:v>
              </c:pt>
              <c:pt idx="1264">
                <c:v>45863</c:v>
              </c:pt>
              <c:pt idx="1265">
                <c:v>45866</c:v>
              </c:pt>
              <c:pt idx="1266">
                <c:v>45867</c:v>
              </c:pt>
              <c:pt idx="1267">
                <c:v>45868</c:v>
              </c:pt>
              <c:pt idx="1268">
                <c:v>45869</c:v>
              </c:pt>
              <c:pt idx="1269">
                <c:v>45870</c:v>
              </c:pt>
              <c:pt idx="1270">
                <c:v>45873</c:v>
              </c:pt>
              <c:pt idx="1271">
                <c:v>45874</c:v>
              </c:pt>
              <c:pt idx="1272">
                <c:v>45875</c:v>
              </c:pt>
              <c:pt idx="1273">
                <c:v>45876</c:v>
              </c:pt>
              <c:pt idx="1274">
                <c:v>45877</c:v>
              </c:pt>
              <c:pt idx="1275">
                <c:v>45880</c:v>
              </c:pt>
              <c:pt idx="1276">
                <c:v>45881</c:v>
              </c:pt>
              <c:pt idx="1277">
                <c:v>45882</c:v>
              </c:pt>
              <c:pt idx="1278">
                <c:v>45883</c:v>
              </c:pt>
              <c:pt idx="1279">
                <c:v>45884</c:v>
              </c:pt>
              <c:pt idx="1280">
                <c:v>45887</c:v>
              </c:pt>
              <c:pt idx="1281">
                <c:v>45888</c:v>
              </c:pt>
              <c:pt idx="1282">
                <c:v>45889</c:v>
              </c:pt>
              <c:pt idx="1283">
                <c:v>45890</c:v>
              </c:pt>
              <c:pt idx="1284">
                <c:v>45891</c:v>
              </c:pt>
              <c:pt idx="1285">
                <c:v>45894</c:v>
              </c:pt>
              <c:pt idx="1286">
                <c:v>45895</c:v>
              </c:pt>
              <c:pt idx="1287">
                <c:v>45896</c:v>
              </c:pt>
              <c:pt idx="1288">
                <c:v>45897</c:v>
              </c:pt>
              <c:pt idx="1289">
                <c:v>45898</c:v>
              </c:pt>
              <c:pt idx="1290">
                <c:v>45901</c:v>
              </c:pt>
              <c:pt idx="1291">
                <c:v>45902</c:v>
              </c:pt>
              <c:pt idx="1292">
                <c:v>45903</c:v>
              </c:pt>
              <c:pt idx="1293">
                <c:v>45904</c:v>
              </c:pt>
              <c:pt idx="1294">
                <c:v>45905</c:v>
              </c:pt>
              <c:pt idx="1295">
                <c:v>45908</c:v>
              </c:pt>
              <c:pt idx="1296">
                <c:v>45909</c:v>
              </c:pt>
              <c:pt idx="1297">
                <c:v>45910</c:v>
              </c:pt>
              <c:pt idx="1298">
                <c:v>45911</c:v>
              </c:pt>
              <c:pt idx="1299">
                <c:v>45912</c:v>
              </c:pt>
              <c:pt idx="1300">
                <c:v>45915</c:v>
              </c:pt>
              <c:pt idx="1301">
                <c:v>45916</c:v>
              </c:pt>
              <c:pt idx="1302">
                <c:v>45917</c:v>
              </c:pt>
              <c:pt idx="1303">
                <c:v>45918</c:v>
              </c:pt>
              <c:pt idx="1304">
                <c:v>4591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5.0185825485073998E-3</c:v>
              </c:pt>
              <c:pt idx="2">
                <c:v>-5.0185825485073998E-3</c:v>
              </c:pt>
              <c:pt idx="3">
                <c:v>-9.2631656029312781E-3</c:v>
              </c:pt>
              <c:pt idx="4">
                <c:v>-9.2896046273713839E-3</c:v>
              </c:pt>
              <c:pt idx="5">
                <c:v>-1.3088692084246567E-3</c:v>
              </c:pt>
              <c:pt idx="6">
                <c:v>-9.5431128364528162E-3</c:v>
              </c:pt>
              <c:pt idx="7">
                <c:v>-9.0806459780448101E-3</c:v>
              </c:pt>
              <c:pt idx="8">
                <c:v>-6.7882293463191745E-3</c:v>
              </c:pt>
              <c:pt idx="9">
                <c:v>-6.7882293463191745E-3</c:v>
              </c:pt>
              <c:pt idx="10">
                <c:v>-8.4484665110469148E-3</c:v>
              </c:pt>
              <c:pt idx="11">
                <c:v>4.7523066084558252E-3</c:v>
              </c:pt>
              <c:pt idx="12">
                <c:v>3.0629983024417218E-3</c:v>
              </c:pt>
              <c:pt idx="13">
                <c:v>1.3097727709241003E-2</c:v>
              </c:pt>
              <c:pt idx="14">
                <c:v>1.3097727709241003E-2</c:v>
              </c:pt>
              <c:pt idx="15">
                <c:v>3.4361381864487228E-2</c:v>
              </c:pt>
              <c:pt idx="16">
                <c:v>4.2834519560301487E-2</c:v>
              </c:pt>
              <c:pt idx="17">
                <c:v>4.0259327151577873E-2</c:v>
              </c:pt>
              <c:pt idx="18">
                <c:v>3.4059199136414309E-2</c:v>
              </c:pt>
              <c:pt idx="19">
                <c:v>3.4059199136414309E-2</c:v>
              </c:pt>
              <c:pt idx="20">
                <c:v>3.2144628770757855E-2</c:v>
              </c:pt>
              <c:pt idx="21">
                <c:v>2.9609389538639785E-2</c:v>
              </c:pt>
              <c:pt idx="22">
                <c:v>2.4424355063605407E-2</c:v>
              </c:pt>
              <c:pt idx="23">
                <c:v>2.9735652576604821E-2</c:v>
              </c:pt>
              <c:pt idx="24">
                <c:v>2.9735652576604821E-2</c:v>
              </c:pt>
              <c:pt idx="25">
                <c:v>-7.1806504683576966E-3</c:v>
              </c:pt>
              <c:pt idx="26">
                <c:v>-1.0946856107317826E-3</c:v>
              </c:pt>
              <c:pt idx="27">
                <c:v>-8.3643173426211082E-3</c:v>
              </c:pt>
              <c:pt idx="28">
                <c:v>-3.4976118646713239E-2</c:v>
              </c:pt>
              <c:pt idx="29">
                <c:v>-3.4950386758142216E-2</c:v>
              </c:pt>
              <c:pt idx="30">
                <c:v>-2.4903714612220296E-2</c:v>
              </c:pt>
              <c:pt idx="31">
                <c:v>-2.743235390955967E-2</c:v>
              </c:pt>
              <c:pt idx="32">
                <c:v>-1.724944025285291E-2</c:v>
              </c:pt>
              <c:pt idx="33">
                <c:v>-1.3978740431518588E-2</c:v>
              </c:pt>
              <c:pt idx="34">
                <c:v>-1.4005022314654392E-2</c:v>
              </c:pt>
              <c:pt idx="35">
                <c:v>1.9397561881951075E-2</c:v>
              </c:pt>
              <c:pt idx="36">
                <c:v>2.2561837754981884E-2</c:v>
              </c:pt>
              <c:pt idx="37">
                <c:v>2.8648588319129198E-2</c:v>
              </c:pt>
              <c:pt idx="38">
                <c:v>2.4733452009065404E-2</c:v>
              </c:pt>
              <c:pt idx="39">
                <c:v>2.4733452009065404E-2</c:v>
              </c:pt>
              <c:pt idx="40">
                <c:v>3.5043532266236577E-2</c:v>
              </c:pt>
              <c:pt idx="41">
                <c:v>4.0275551991241665E-2</c:v>
              </c:pt>
              <c:pt idx="42">
                <c:v>4.6814476658368243E-2</c:v>
              </c:pt>
              <c:pt idx="43">
                <c:v>3.935886819289891E-2</c:v>
              </c:pt>
              <c:pt idx="44">
                <c:v>3.935886819289891E-2</c:v>
              </c:pt>
              <c:pt idx="45">
                <c:v>4.2047634479269291E-2</c:v>
              </c:pt>
              <c:pt idx="46">
                <c:v>4.3526923432153142E-2</c:v>
              </c:pt>
              <c:pt idx="47">
                <c:v>5.3052672154486169E-2</c:v>
              </c:pt>
              <c:pt idx="48">
                <c:v>5.3479782219437944E-2</c:v>
              </c:pt>
              <c:pt idx="49">
                <c:v>5.3479782219437944E-2</c:v>
              </c:pt>
              <c:pt idx="50">
                <c:v>5.7717018917887941E-2</c:v>
              </c:pt>
              <c:pt idx="51">
                <c:v>5.4533218237803993E-2</c:v>
              </c:pt>
              <c:pt idx="52">
                <c:v>5.0822876332504263E-2</c:v>
              </c:pt>
              <c:pt idx="53">
                <c:v>4.7831966603387288E-2</c:v>
              </c:pt>
              <c:pt idx="54">
                <c:v>4.7831966603387288E-2</c:v>
              </c:pt>
              <c:pt idx="55">
                <c:v>4.6470337202060508E-2</c:v>
              </c:pt>
              <c:pt idx="56">
                <c:v>4.3856998741730324E-2</c:v>
              </c:pt>
              <c:pt idx="57">
                <c:v>4.998342748520046E-2</c:v>
              </c:pt>
              <c:pt idx="58">
                <c:v>4.6540461509082087E-2</c:v>
              </c:pt>
              <c:pt idx="59">
                <c:v>4.6568393375912676E-2</c:v>
              </c:pt>
              <c:pt idx="60">
                <c:v>4.782304883437094E-2</c:v>
              </c:pt>
              <c:pt idx="61">
                <c:v>4.7280675622751955E-2</c:v>
              </c:pt>
              <c:pt idx="62">
                <c:v>5.5955150614636739E-2</c:v>
              </c:pt>
              <c:pt idx="63">
                <c:v>5.3345072836369578E-2</c:v>
              </c:pt>
              <c:pt idx="64">
                <c:v>5.3345072836369578E-2</c:v>
              </c:pt>
              <c:pt idx="65">
                <c:v>4.1234624656405483E-2</c:v>
              </c:pt>
              <c:pt idx="66">
                <c:v>5.4729880580073109E-2</c:v>
              </c:pt>
              <c:pt idx="67">
                <c:v>5.74123612142734E-2</c:v>
              </c:pt>
              <c:pt idx="68">
                <c:v>5.5900190443475051E-2</c:v>
              </c:pt>
              <c:pt idx="69">
                <c:v>5.5900190443475051E-2</c:v>
              </c:pt>
              <c:pt idx="70">
                <c:v>5.6188544736773816E-2</c:v>
              </c:pt>
              <c:pt idx="71">
                <c:v>5.988702247360278E-2</c:v>
              </c:pt>
              <c:pt idx="72">
                <c:v>6.2546560477382718E-2</c:v>
              </c:pt>
              <c:pt idx="73">
                <c:v>5.2885788089372721E-2</c:v>
              </c:pt>
              <c:pt idx="74">
                <c:v>5.2885788089372721E-2</c:v>
              </c:pt>
              <c:pt idx="75">
                <c:v>5.0927100302548212E-2</c:v>
              </c:pt>
              <c:pt idx="76">
                <c:v>5.5508594313284032E-2</c:v>
              </c:pt>
              <c:pt idx="77">
                <c:v>5.3899742355046021E-2</c:v>
              </c:pt>
              <c:pt idx="78">
                <c:v>6.3248982107380503E-2</c:v>
              </c:pt>
              <c:pt idx="79">
                <c:v>6.3220657387289547E-2</c:v>
              </c:pt>
              <c:pt idx="80">
                <c:v>7.8797446312378838E-2</c:v>
              </c:pt>
              <c:pt idx="81">
                <c:v>8.1046216946848881E-2</c:v>
              </c:pt>
              <c:pt idx="82">
                <c:v>8.6095206337728714E-2</c:v>
              </c:pt>
              <c:pt idx="83">
                <c:v>8.332566942097408E-2</c:v>
              </c:pt>
              <c:pt idx="84">
                <c:v>8.3412293564941731E-2</c:v>
              </c:pt>
              <c:pt idx="85">
                <c:v>8.9955736044565526E-2</c:v>
              </c:pt>
              <c:pt idx="86">
                <c:v>8.4361898466524643E-2</c:v>
              </c:pt>
              <c:pt idx="87">
                <c:v>8.150723024819273E-2</c:v>
              </c:pt>
              <c:pt idx="88">
                <c:v>8.1022174327298746E-2</c:v>
              </c:pt>
              <c:pt idx="89">
                <c:v>8.1022174327298746E-2</c:v>
              </c:pt>
              <c:pt idx="90">
                <c:v>7.5435958102514133E-2</c:v>
              </c:pt>
              <c:pt idx="91">
                <c:v>6.7208078697307938E-2</c:v>
              </c:pt>
              <c:pt idx="92">
                <c:v>6.53887359620271E-2</c:v>
              </c:pt>
              <c:pt idx="93">
                <c:v>6.932697204381566E-2</c:v>
              </c:pt>
              <c:pt idx="94">
                <c:v>6.932697204381566E-2</c:v>
              </c:pt>
              <c:pt idx="95">
                <c:v>4.8139020711891911E-2</c:v>
              </c:pt>
              <c:pt idx="96">
                <c:v>4.7138934166318647E-2</c:v>
              </c:pt>
              <c:pt idx="97">
                <c:v>4.0509221110661464E-2</c:v>
              </c:pt>
              <c:pt idx="98">
                <c:v>5.240289286141242E-2</c:v>
              </c:pt>
              <c:pt idx="99">
                <c:v>5.240289286141242E-2</c:v>
              </c:pt>
              <c:pt idx="100">
                <c:v>7.2272782218612885E-2</c:v>
              </c:pt>
              <c:pt idx="101">
                <c:v>8.3260416494384204E-2</c:v>
              </c:pt>
              <c:pt idx="102">
                <c:v>8.6820177744886484E-2</c:v>
              </c:pt>
              <c:pt idx="103">
                <c:v>9.3297149452812311E-2</c:v>
              </c:pt>
              <c:pt idx="104">
                <c:v>9.3297149452812311E-2</c:v>
              </c:pt>
              <c:pt idx="105">
                <c:v>0.11057357872467022</c:v>
              </c:pt>
              <c:pt idx="106">
                <c:v>0.11087340433317938</c:v>
              </c:pt>
              <c:pt idx="107">
                <c:v>0.10855168084821099</c:v>
              </c:pt>
              <c:pt idx="108">
                <c:v>9.816204780576343E-2</c:v>
              </c:pt>
              <c:pt idx="109">
                <c:v>9.8220622226922405E-2</c:v>
              </c:pt>
              <c:pt idx="110">
                <c:v>0.10286037637620904</c:v>
              </c:pt>
              <c:pt idx="111">
                <c:v>0.1141927001028531</c:v>
              </c:pt>
              <c:pt idx="112">
                <c:v>0.11237653947898307</c:v>
              </c:pt>
              <c:pt idx="113">
                <c:v>0.12446239504483181</c:v>
              </c:pt>
              <c:pt idx="114">
                <c:v>0.12443242034104629</c:v>
              </c:pt>
              <c:pt idx="115">
                <c:v>0.11511983379792823</c:v>
              </c:pt>
              <c:pt idx="116">
                <c:v>0.12959294077261752</c:v>
              </c:pt>
              <c:pt idx="117">
                <c:v>0.13722505820808562</c:v>
              </c:pt>
              <c:pt idx="118">
                <c:v>0.12407940240104853</c:v>
              </c:pt>
              <c:pt idx="119">
                <c:v>0.12392960745277204</c:v>
              </c:pt>
              <c:pt idx="120">
                <c:v>0.14094753927913861</c:v>
              </c:pt>
              <c:pt idx="121">
                <c:v>0.15599837625890323</c:v>
              </c:pt>
              <c:pt idx="122">
                <c:v>0.17614526645017037</c:v>
              </c:pt>
              <c:pt idx="123">
                <c:v>0.17492820704875389</c:v>
              </c:pt>
              <c:pt idx="124">
                <c:v>0.17489685735855609</c:v>
              </c:pt>
              <c:pt idx="125">
                <c:v>0.18059684388761776</c:v>
              </c:pt>
              <c:pt idx="126">
                <c:v>0.18392383958119951</c:v>
              </c:pt>
              <c:pt idx="127">
                <c:v>0.17492203925256211</c:v>
              </c:pt>
              <c:pt idx="128">
                <c:v>0.15723606045650262</c:v>
              </c:pt>
              <c:pt idx="129">
                <c:v>0.15717434320925827</c:v>
              </c:pt>
              <c:pt idx="130">
                <c:v>0.16358527628407327</c:v>
              </c:pt>
              <c:pt idx="131">
                <c:v>0.15542013554458922</c:v>
              </c:pt>
              <c:pt idx="132">
                <c:v>0.15248725024206644</c:v>
              </c:pt>
              <c:pt idx="133">
                <c:v>0.14454760727418092</c:v>
              </c:pt>
              <c:pt idx="134">
                <c:v>0.14454760727418092</c:v>
              </c:pt>
              <c:pt idx="135">
                <c:v>0.17603774251273752</c:v>
              </c:pt>
              <c:pt idx="136">
                <c:v>0.17854143562802727</c:v>
              </c:pt>
              <c:pt idx="137">
                <c:v>0.22110209718034701</c:v>
              </c:pt>
              <c:pt idx="138">
                <c:v>0.22119323913681188</c:v>
              </c:pt>
              <c:pt idx="139">
                <c:v>0.22119323913681188</c:v>
              </c:pt>
              <c:pt idx="140">
                <c:v>0.232201537494092</c:v>
              </c:pt>
              <c:pt idx="141">
                <c:v>0.23403777291957972</c:v>
              </c:pt>
              <c:pt idx="142">
                <c:v>0.23831653420767807</c:v>
              </c:pt>
              <c:pt idx="143">
                <c:v>0.23818536050395545</c:v>
              </c:pt>
              <c:pt idx="144">
                <c:v>0.23818536050395545</c:v>
              </c:pt>
              <c:pt idx="145">
                <c:v>0.21864421075524598</c:v>
              </c:pt>
              <c:pt idx="146">
                <c:v>0.20992491120632395</c:v>
              </c:pt>
              <c:pt idx="147">
                <c:v>0.21070625705638113</c:v>
              </c:pt>
              <c:pt idx="148">
                <c:v>0.2312410505571898</c:v>
              </c:pt>
              <c:pt idx="149">
                <c:v>0.23110975899748887</c:v>
              </c:pt>
              <c:pt idx="150">
                <c:v>0.24484567682861513</c:v>
              </c:pt>
              <c:pt idx="151">
                <c:v>0.24737274471291215</c:v>
              </c:pt>
              <c:pt idx="152">
                <c:v>0.24324652834591465</c:v>
              </c:pt>
              <c:pt idx="153">
                <c:v>0.24832286032373396</c:v>
              </c:pt>
              <c:pt idx="154">
                <c:v>0.24835613499490883</c:v>
              </c:pt>
              <c:pt idx="155">
                <c:v>0.26124011124504354</c:v>
              </c:pt>
              <c:pt idx="156">
                <c:v>0.26509604456873093</c:v>
              </c:pt>
              <c:pt idx="157">
                <c:v>0.3101984274319689</c:v>
              </c:pt>
              <c:pt idx="158">
                <c:v>0.28962588073281448</c:v>
              </c:pt>
              <c:pt idx="159">
                <c:v>0.2896602553931189</c:v>
              </c:pt>
              <c:pt idx="160">
                <c:v>0.26666396121721192</c:v>
              </c:pt>
              <c:pt idx="161">
                <c:v>0.26858407081384317</c:v>
              </c:pt>
              <c:pt idx="162">
                <c:v>0.25810459223069038</c:v>
              </c:pt>
              <c:pt idx="163">
                <c:v>0.25584411456905354</c:v>
              </c:pt>
              <c:pt idx="164">
                <c:v>0.2558775856668587</c:v>
              </c:pt>
              <c:pt idx="165">
                <c:v>0.26339569708609356</c:v>
              </c:pt>
              <c:pt idx="166">
                <c:v>0.26336199027633178</c:v>
              </c:pt>
              <c:pt idx="167">
                <c:v>0.26336199027633178</c:v>
              </c:pt>
              <c:pt idx="168">
                <c:v>0.26336199027633178</c:v>
              </c:pt>
              <c:pt idx="169">
                <c:v>0.26336199027633178</c:v>
              </c:pt>
              <c:pt idx="170">
                <c:v>0.27136590403765548</c:v>
              </c:pt>
              <c:pt idx="171">
                <c:v>0.27522690516840509</c:v>
              </c:pt>
              <c:pt idx="172">
                <c:v>0.26793205225718353</c:v>
              </c:pt>
              <c:pt idx="173">
                <c:v>0.26084808297626583</c:v>
              </c:pt>
              <c:pt idx="174">
                <c:v>0.26088171121537518</c:v>
              </c:pt>
              <c:pt idx="175">
                <c:v>0.2547629823958133</c:v>
              </c:pt>
              <c:pt idx="176">
                <c:v>0.27164883695595776</c:v>
              </c:pt>
              <c:pt idx="177">
                <c:v>0.27277982220797137</c:v>
              </c:pt>
              <c:pt idx="178">
                <c:v>0.28135195892546316</c:v>
              </c:pt>
              <c:pt idx="179">
                <c:v>0.28131778069178859</c:v>
              </c:pt>
              <c:pt idx="180">
                <c:v>0.28358603684798589</c:v>
              </c:pt>
              <c:pt idx="181">
                <c:v>0.29055081444963005</c:v>
              </c:pt>
              <c:pt idx="182">
                <c:v>0.30054708352221393</c:v>
              </c:pt>
              <c:pt idx="183">
                <c:v>0.30670246555099245</c:v>
              </c:pt>
              <c:pt idx="184">
                <c:v>0.30670246555099245</c:v>
              </c:pt>
              <c:pt idx="185">
                <c:v>0.30474252063373353</c:v>
              </c:pt>
              <c:pt idx="186">
                <c:v>0.30766138107485208</c:v>
              </c:pt>
              <c:pt idx="187">
                <c:v>0.31135687312690008</c:v>
              </c:pt>
              <c:pt idx="188">
                <c:v>0.30988485195933801</c:v>
              </c:pt>
              <c:pt idx="189">
                <c:v>0.30988485195933801</c:v>
              </c:pt>
              <c:pt idx="190">
                <c:v>0.32664314706575737</c:v>
              </c:pt>
              <c:pt idx="191">
                <c:v>0.31425451949194483</c:v>
              </c:pt>
              <c:pt idx="192">
                <c:v>0.31597042396370312</c:v>
              </c:pt>
              <c:pt idx="193">
                <c:v>0.31450174204885628</c:v>
              </c:pt>
              <c:pt idx="194">
                <c:v>0.31450174204885628</c:v>
              </c:pt>
              <c:pt idx="195">
                <c:v>0.3155419389123395</c:v>
              </c:pt>
              <c:pt idx="196">
                <c:v>0.31969467287442899</c:v>
              </c:pt>
              <c:pt idx="197">
                <c:v>0.31778792028865932</c:v>
              </c:pt>
              <c:pt idx="198">
                <c:v>0.32190482603337989</c:v>
              </c:pt>
              <c:pt idx="199">
                <c:v>0.32190482603337989</c:v>
              </c:pt>
              <c:pt idx="200">
                <c:v>0.32446670071656825</c:v>
              </c:pt>
              <c:pt idx="201">
                <c:v>0.33223187755141015</c:v>
              </c:pt>
              <c:pt idx="202">
                <c:v>0.33028265752816655</c:v>
              </c:pt>
              <c:pt idx="203">
                <c:v>0.32964148172150032</c:v>
              </c:pt>
              <c:pt idx="204">
                <c:v>0.32964148172150032</c:v>
              </c:pt>
              <c:pt idx="205">
                <c:v>0.33286558914612452</c:v>
              </c:pt>
              <c:pt idx="206">
                <c:v>0.32820057453217943</c:v>
              </c:pt>
              <c:pt idx="207">
                <c:v>0.32657966197884036</c:v>
              </c:pt>
              <c:pt idx="208">
                <c:v>0.30953356257368703</c:v>
              </c:pt>
              <c:pt idx="209">
                <c:v>0.30956848722855668</c:v>
              </c:pt>
              <c:pt idx="210">
                <c:v>0.293686254893331</c:v>
              </c:pt>
              <c:pt idx="211">
                <c:v>0.29988917216664501</c:v>
              </c:pt>
              <c:pt idx="212">
                <c:v>0.30471627803592405</c:v>
              </c:pt>
              <c:pt idx="213">
                <c:v>0.30515804152749681</c:v>
              </c:pt>
              <c:pt idx="214">
                <c:v>0.30512327401393136</c:v>
              </c:pt>
              <c:pt idx="215">
                <c:v>0.30519284832638816</c:v>
              </c:pt>
              <c:pt idx="216">
                <c:v>0.30515804152749681</c:v>
              </c:pt>
              <c:pt idx="217">
                <c:v>0.30512327401393136</c:v>
              </c:pt>
              <c:pt idx="218">
                <c:v>0.30515804152749681</c:v>
              </c:pt>
              <c:pt idx="219">
                <c:v>0.30512327401393136</c:v>
              </c:pt>
              <c:pt idx="220">
                <c:v>0.31763062184310487</c:v>
              </c:pt>
              <c:pt idx="221">
                <c:v>0.32091542509649562</c:v>
              </c:pt>
              <c:pt idx="222">
                <c:v>0.32104215955837323</c:v>
              </c:pt>
              <c:pt idx="223">
                <c:v>0.33339358392840457</c:v>
              </c:pt>
              <c:pt idx="224">
                <c:v>0.33346469036857762</c:v>
              </c:pt>
              <c:pt idx="225">
                <c:v>0.35383947473633359</c:v>
              </c:pt>
              <c:pt idx="226">
                <c:v>0.36338341256463358</c:v>
              </c:pt>
              <c:pt idx="227">
                <c:v>0.36042294896321492</c:v>
              </c:pt>
              <c:pt idx="228">
                <c:v>0.3668041823315269</c:v>
              </c:pt>
              <c:pt idx="229">
                <c:v>0.3668406391141128</c:v>
              </c:pt>
              <c:pt idx="230">
                <c:v>0.36534708958786832</c:v>
              </c:pt>
              <c:pt idx="231">
                <c:v>0.38159942897992871</c:v>
              </c:pt>
              <c:pt idx="232">
                <c:v>0.38708362121292894</c:v>
              </c:pt>
              <c:pt idx="233">
                <c:v>0.38884651093465794</c:v>
              </c:pt>
              <c:pt idx="234">
                <c:v>0.38884651093465794</c:v>
              </c:pt>
              <c:pt idx="235">
                <c:v>0.39018959766208305</c:v>
              </c:pt>
              <c:pt idx="236">
                <c:v>0.40301637447747085</c:v>
              </c:pt>
              <c:pt idx="237">
                <c:v>0.39508525642534109</c:v>
              </c:pt>
              <c:pt idx="238">
                <c:v>0.37400801114226123</c:v>
              </c:pt>
              <c:pt idx="239">
                <c:v>0.37404466435147787</c:v>
              </c:pt>
              <c:pt idx="240">
                <c:v>0.35667520742750369</c:v>
              </c:pt>
              <c:pt idx="241">
                <c:v>0.36731516656762198</c:v>
              </c:pt>
              <c:pt idx="242">
                <c:v>0.36941194227555618</c:v>
              </c:pt>
              <c:pt idx="243">
                <c:v>0.36459057206388268</c:v>
              </c:pt>
              <c:pt idx="244">
                <c:v>0.36462695027581637</c:v>
              </c:pt>
              <c:pt idx="245">
                <c:v>0.37984105707069693</c:v>
              </c:pt>
              <c:pt idx="246">
                <c:v>0.39122028747665905</c:v>
              </c:pt>
              <c:pt idx="247">
                <c:v>0.388981652456313</c:v>
              </c:pt>
              <c:pt idx="248">
                <c:v>0.38775190389457848</c:v>
              </c:pt>
              <c:pt idx="249">
                <c:v>0.38782591744888006</c:v>
              </c:pt>
              <c:pt idx="250">
                <c:v>0.39992139791961412</c:v>
              </c:pt>
              <c:pt idx="251">
                <c:v>0.40082716039731148</c:v>
              </c:pt>
              <c:pt idx="252">
                <c:v>0.40770008890662157</c:v>
              </c:pt>
              <c:pt idx="253">
                <c:v>0.403040338526369</c:v>
              </c:pt>
              <c:pt idx="254">
                <c:v>0.403040338526369</c:v>
              </c:pt>
              <c:pt idx="255">
                <c:v>0.39898306790661109</c:v>
              </c:pt>
              <c:pt idx="256">
                <c:v>0.39658976655755707</c:v>
              </c:pt>
              <c:pt idx="257">
                <c:v>0.40456064135966185</c:v>
              </c:pt>
              <c:pt idx="258">
                <c:v>0.40625627460317215</c:v>
              </c:pt>
              <c:pt idx="259">
                <c:v>0.40633127029062543</c:v>
              </c:pt>
              <c:pt idx="260">
                <c:v>0.39692962391332376</c:v>
              </c:pt>
              <c:pt idx="261">
                <c:v>0.39497419680856227</c:v>
              </c:pt>
              <c:pt idx="262">
                <c:v>0.38785844569885985</c:v>
              </c:pt>
              <c:pt idx="263">
                <c:v>0.38785844569885985</c:v>
              </c:pt>
              <c:pt idx="264">
                <c:v>0.38785844569885985</c:v>
              </c:pt>
              <c:pt idx="265">
                <c:v>0.40637845196722644</c:v>
              </c:pt>
              <c:pt idx="266">
                <c:v>0.40998755558726319</c:v>
              </c:pt>
              <c:pt idx="267">
                <c:v>0.40939839355230379</c:v>
              </c:pt>
              <c:pt idx="268">
                <c:v>0.42628872663961936</c:v>
              </c:pt>
              <c:pt idx="269">
                <c:v>0.42632675483524785</c:v>
              </c:pt>
              <c:pt idx="270">
                <c:v>0.42137967158017409</c:v>
              </c:pt>
              <c:pt idx="271">
                <c:v>0.43565485908216051</c:v>
              </c:pt>
              <c:pt idx="272">
                <c:v>0.4390272293273445</c:v>
              </c:pt>
              <c:pt idx="273">
                <c:v>0.44552549368199634</c:v>
              </c:pt>
              <c:pt idx="274">
                <c:v>0.4454483765869357</c:v>
              </c:pt>
              <c:pt idx="275">
                <c:v>0.44204284952655493</c:v>
              </c:pt>
              <c:pt idx="276">
                <c:v>0.44811172526734366</c:v>
              </c:pt>
              <c:pt idx="277">
                <c:v>0.4593634747902331</c:v>
              </c:pt>
              <c:pt idx="278">
                <c:v>0.4697994645174346</c:v>
              </c:pt>
              <c:pt idx="279">
                <c:v>0.46976029704735045</c:v>
              </c:pt>
              <c:pt idx="280">
                <c:v>0.46953511355836008</c:v>
              </c:pt>
              <c:pt idx="281">
                <c:v>0.47359246274876998</c:v>
              </c:pt>
              <c:pt idx="282">
                <c:v>0.49395577580131556</c:v>
              </c:pt>
              <c:pt idx="283">
                <c:v>0.49907732518943293</c:v>
              </c:pt>
              <c:pt idx="284">
                <c:v>0.49907732518943293</c:v>
              </c:pt>
              <c:pt idx="285">
                <c:v>0.49191651381073687</c:v>
              </c:pt>
              <c:pt idx="286">
                <c:v>0.48393043558744542</c:v>
              </c:pt>
              <c:pt idx="287">
                <c:v>0.48010058772026354</c:v>
              </c:pt>
              <c:pt idx="288">
                <c:v>0.46914508884121142</c:v>
              </c:pt>
              <c:pt idx="289">
                <c:v>0.46918425631129579</c:v>
              </c:pt>
              <c:pt idx="290">
                <c:v>0.46196396694894082</c:v>
              </c:pt>
              <c:pt idx="291">
                <c:v>0.46788120133112843</c:v>
              </c:pt>
              <c:pt idx="292">
                <c:v>0.46065407632203881</c:v>
              </c:pt>
              <c:pt idx="293">
                <c:v>0.46938158650410777</c:v>
              </c:pt>
              <c:pt idx="294">
                <c:v>0.46942075397419214</c:v>
              </c:pt>
              <c:pt idx="295">
                <c:v>0.48532050756484146</c:v>
              </c:pt>
              <c:pt idx="296">
                <c:v>0.47837721903655339</c:v>
              </c:pt>
              <c:pt idx="297">
                <c:v>0.4941443453664156</c:v>
              </c:pt>
              <c:pt idx="298">
                <c:v>0.50157701120146436</c:v>
              </c:pt>
              <c:pt idx="299">
                <c:v>0.50157701120146436</c:v>
              </c:pt>
              <c:pt idx="300">
                <c:v>0.49008471762709416</c:v>
              </c:pt>
              <c:pt idx="301">
                <c:v>0.49167879830273242</c:v>
              </c:pt>
              <c:pt idx="302">
                <c:v>0.49110597896341512</c:v>
              </c:pt>
              <c:pt idx="303">
                <c:v>0.47369821884653018</c:v>
              </c:pt>
              <c:pt idx="304">
                <c:v>0.47377678949865509</c:v>
              </c:pt>
              <c:pt idx="305">
                <c:v>0.40419147715065273</c:v>
              </c:pt>
              <c:pt idx="306">
                <c:v>0.4133376510525697</c:v>
              </c:pt>
              <c:pt idx="307">
                <c:v>0.42705270837555709</c:v>
              </c:pt>
              <c:pt idx="308">
                <c:v>0.41413141106566265</c:v>
              </c:pt>
              <c:pt idx="309">
                <c:v>0.4140937364379691</c:v>
              </c:pt>
              <c:pt idx="310">
                <c:v>0.35434063764091306</c:v>
              </c:pt>
              <c:pt idx="311">
                <c:v>0.34525146674711271</c:v>
              </c:pt>
              <c:pt idx="312">
                <c:v>0.3574343570683356</c:v>
              </c:pt>
              <c:pt idx="313">
                <c:v>0.36239185093481607</c:v>
              </c:pt>
              <c:pt idx="314">
                <c:v>0.36231925165225243</c:v>
              </c:pt>
              <c:pt idx="315">
                <c:v>0.3731130521292314</c:v>
              </c:pt>
              <c:pt idx="316">
                <c:v>0.38022459970904499</c:v>
              </c:pt>
              <c:pt idx="317">
                <c:v>0.36446265904222286</c:v>
              </c:pt>
              <c:pt idx="318">
                <c:v>0.35574689517264657</c:v>
              </c:pt>
              <c:pt idx="319">
                <c:v>0.35578303767262431</c:v>
              </c:pt>
              <c:pt idx="320">
                <c:v>0.36259676319555822</c:v>
              </c:pt>
              <c:pt idx="321">
                <c:v>0.3626553769020433</c:v>
              </c:pt>
              <c:pt idx="322">
                <c:v>0.38055341788818842</c:v>
              </c:pt>
              <c:pt idx="323">
                <c:v>0.40443917113147676</c:v>
              </c:pt>
              <c:pt idx="324">
                <c:v>0.40432689366959029</c:v>
              </c:pt>
              <c:pt idx="325">
                <c:v>0.39177393557685813</c:v>
              </c:pt>
              <c:pt idx="326">
                <c:v>0.40331745721641399</c:v>
              </c:pt>
              <c:pt idx="327">
                <c:v>0.39675287923136859</c:v>
              </c:pt>
              <c:pt idx="328">
                <c:v>0.40915148527800071</c:v>
              </c:pt>
              <c:pt idx="329">
                <c:v>0.40922652025078032</c:v>
              </c:pt>
              <c:pt idx="330">
                <c:v>0.39650624595434802</c:v>
              </c:pt>
              <c:pt idx="331">
                <c:v>0.41553692217620131</c:v>
              </c:pt>
              <c:pt idx="332">
                <c:v>0.40307620602906402</c:v>
              </c:pt>
              <c:pt idx="333">
                <c:v>0.41351958139756517</c:v>
              </c:pt>
              <c:pt idx="334">
                <c:v>0.41340667537046172</c:v>
              </c:pt>
              <c:pt idx="335">
                <c:v>0.4233603591495938</c:v>
              </c:pt>
              <c:pt idx="336">
                <c:v>0.42462609307000165</c:v>
              </c:pt>
              <c:pt idx="337">
                <c:v>0.43876464620794264</c:v>
              </c:pt>
              <c:pt idx="338">
                <c:v>0.43365794667307722</c:v>
              </c:pt>
              <c:pt idx="339">
                <c:v>0.43339057074389564</c:v>
              </c:pt>
              <c:pt idx="340">
                <c:v>0.46373164948044976</c:v>
              </c:pt>
              <c:pt idx="341">
                <c:v>0.48859250380193564</c:v>
              </c:pt>
              <c:pt idx="342">
                <c:v>0.50487010365865426</c:v>
              </c:pt>
              <c:pt idx="343">
                <c:v>0.52273278785134303</c:v>
              </c:pt>
              <c:pt idx="344">
                <c:v>0.52273278785134303</c:v>
              </c:pt>
              <c:pt idx="345">
                <c:v>0.53169314216098451</c:v>
              </c:pt>
              <c:pt idx="346">
                <c:v>0.53691376914143141</c:v>
              </c:pt>
              <c:pt idx="347">
                <c:v>0.55079009272790524</c:v>
              </c:pt>
              <c:pt idx="348">
                <c:v>0.5547697748286895</c:v>
              </c:pt>
              <c:pt idx="349">
                <c:v>0.55481122084768542</c:v>
              </c:pt>
              <c:pt idx="350">
                <c:v>0.52403501783966311</c:v>
              </c:pt>
              <c:pt idx="351">
                <c:v>0.52883195257852589</c:v>
              </c:pt>
              <c:pt idx="352">
                <c:v>0.5364955375601701</c:v>
              </c:pt>
              <c:pt idx="353">
                <c:v>0.53463239168632937</c:v>
              </c:pt>
              <c:pt idx="354">
                <c:v>0.53455059963746709</c:v>
              </c:pt>
              <c:pt idx="355">
                <c:v>0.54500992484834976</c:v>
              </c:pt>
              <c:pt idx="356">
                <c:v>0.55023522678259829</c:v>
              </c:pt>
              <c:pt idx="357">
                <c:v>0.53474647627321503</c:v>
              </c:pt>
              <c:pt idx="358">
                <c:v>0.52600006984930991</c:v>
              </c:pt>
              <c:pt idx="359">
                <c:v>0.52595937025150907</c:v>
              </c:pt>
              <c:pt idx="360">
                <c:v>0.54002394912047436</c:v>
              </c:pt>
              <c:pt idx="361">
                <c:v>0.53677898118771084</c:v>
              </c:pt>
              <c:pt idx="362">
                <c:v>0.53295172615204911</c:v>
              </c:pt>
              <c:pt idx="363">
                <c:v>0.54178856739655012</c:v>
              </c:pt>
              <c:pt idx="364">
                <c:v>0.54174747494548869</c:v>
              </c:pt>
              <c:pt idx="365">
                <c:v>0.53853063530618606</c:v>
              </c:pt>
              <c:pt idx="366">
                <c:v>0.55861278328010244</c:v>
              </c:pt>
              <c:pt idx="367">
                <c:v>0.57919181205805725</c:v>
              </c:pt>
              <c:pt idx="368">
                <c:v>0.57364739542020327</c:v>
              </c:pt>
              <c:pt idx="369">
                <c:v>0.57360543869196845</c:v>
              </c:pt>
              <c:pt idx="370">
                <c:v>0.58683610794460472</c:v>
              </c:pt>
              <c:pt idx="371">
                <c:v>0.58683610794460472</c:v>
              </c:pt>
              <c:pt idx="372">
                <c:v>0.57982862719353068</c:v>
              </c:pt>
              <c:pt idx="373">
                <c:v>0.55315318366121713</c:v>
              </c:pt>
              <c:pt idx="374">
                <c:v>0.55302900274553357</c:v>
              </c:pt>
              <c:pt idx="375">
                <c:v>0.58983479616828216</c:v>
              </c:pt>
              <c:pt idx="376">
                <c:v>0.60469022793621185</c:v>
              </c:pt>
              <c:pt idx="377">
                <c:v>0.60770580885009617</c:v>
              </c:pt>
              <c:pt idx="378">
                <c:v>0.62465247709498528</c:v>
              </c:pt>
              <c:pt idx="379">
                <c:v>0.62443597566305464</c:v>
              </c:pt>
              <c:pt idx="380">
                <c:v>0.63568528949572856</c:v>
              </c:pt>
              <c:pt idx="381">
                <c:v>0.64040086432431576</c:v>
              </c:pt>
              <c:pt idx="382">
                <c:v>0.62235224268337341</c:v>
              </c:pt>
              <c:pt idx="383">
                <c:v>0.61349638734105794</c:v>
              </c:pt>
              <c:pt idx="384">
                <c:v>0.61353940477309643</c:v>
              </c:pt>
              <c:pt idx="385">
                <c:v>0.58852427697616294</c:v>
              </c:pt>
              <c:pt idx="386">
                <c:v>0.57375739433317818</c:v>
              </c:pt>
              <c:pt idx="387">
                <c:v>0.60854250772457563</c:v>
              </c:pt>
              <c:pt idx="388">
                <c:v>0.62033804473082221</c:v>
              </c:pt>
              <c:pt idx="389">
                <c:v>0.62051078230951906</c:v>
              </c:pt>
              <c:pt idx="390">
                <c:v>0.63059029698802949</c:v>
              </c:pt>
              <c:pt idx="391">
                <c:v>0.63942061686840401</c:v>
              </c:pt>
              <c:pt idx="392">
                <c:v>0.6483853711345644</c:v>
              </c:pt>
              <c:pt idx="393">
                <c:v>0.64755715789051482</c:v>
              </c:pt>
              <c:pt idx="394">
                <c:v>0.64751323689597684</c:v>
              </c:pt>
              <c:pt idx="395">
                <c:v>0.66129991136837596</c:v>
              </c:pt>
              <c:pt idx="396">
                <c:v>0.66630399763156634</c:v>
              </c:pt>
              <c:pt idx="397">
                <c:v>0.6552909850351587</c:v>
              </c:pt>
              <c:pt idx="398">
                <c:v>0.65580204784190577</c:v>
              </c:pt>
              <c:pt idx="399">
                <c:v>0.65580204784190577</c:v>
              </c:pt>
              <c:pt idx="400">
                <c:v>0.66479029473305173</c:v>
              </c:pt>
              <c:pt idx="401">
                <c:v>0.6718606712911519</c:v>
              </c:pt>
              <c:pt idx="402">
                <c:v>0.68348327429207156</c:v>
              </c:pt>
              <c:pt idx="403">
                <c:v>0.69701797268310584</c:v>
              </c:pt>
              <c:pt idx="404">
                <c:v>0.6971989994656016</c:v>
              </c:pt>
              <c:pt idx="405">
                <c:v>0.71995954239980775</c:v>
              </c:pt>
              <c:pt idx="406">
                <c:v>0.74073256211785932</c:v>
              </c:pt>
              <c:pt idx="407">
                <c:v>0.72342132604711007</c:v>
              </c:pt>
              <c:pt idx="408">
                <c:v>0.73084970978161801</c:v>
              </c:pt>
              <c:pt idx="409">
                <c:v>0.73075742855069725</c:v>
              </c:pt>
              <c:pt idx="410">
                <c:v>0.74586295070434083</c:v>
              </c:pt>
              <c:pt idx="411">
                <c:v>0.71133735617691252</c:v>
              </c:pt>
              <c:pt idx="412">
                <c:v>0.73372138854613556</c:v>
              </c:pt>
              <c:pt idx="413">
                <c:v>0.71522251778319035</c:v>
              </c:pt>
              <c:pt idx="414">
                <c:v>0.71526824590272708</c:v>
              </c:pt>
              <c:pt idx="415">
                <c:v>0.71601109213324321</c:v>
              </c:pt>
              <c:pt idx="416">
                <c:v>0.7083057861353208</c:v>
              </c:pt>
              <c:pt idx="417">
                <c:v>0.72881826557092566</c:v>
              </c:pt>
              <c:pt idx="418">
                <c:v>0.74364517619213388</c:v>
              </c:pt>
              <c:pt idx="419">
                <c:v>0.74369165073286569</c:v>
              </c:pt>
              <c:pt idx="420">
                <c:v>0.74378459981432976</c:v>
              </c:pt>
              <c:pt idx="421">
                <c:v>0.74373812527359773</c:v>
              </c:pt>
              <c:pt idx="422">
                <c:v>0.74364517619213388</c:v>
              </c:pt>
              <c:pt idx="423">
                <c:v>0.74364517619213388</c:v>
              </c:pt>
              <c:pt idx="424">
                <c:v>0.74373812527359773</c:v>
              </c:pt>
              <c:pt idx="425">
                <c:v>0.75070443500295836</c:v>
              </c:pt>
              <c:pt idx="426">
                <c:v>0.70313634793473323</c:v>
              </c:pt>
              <c:pt idx="427">
                <c:v>0.68214776963257662</c:v>
              </c:pt>
              <c:pt idx="428">
                <c:v>0.60774391561637686</c:v>
              </c:pt>
              <c:pt idx="429">
                <c:v>0.60765819503490848</c:v>
              </c:pt>
              <c:pt idx="430">
                <c:v>0.61367246417247023</c:v>
              </c:pt>
              <c:pt idx="431">
                <c:v>0.58346287342224734</c:v>
              </c:pt>
              <c:pt idx="432">
                <c:v>0.5884140423512314</c:v>
              </c:pt>
              <c:pt idx="433">
                <c:v>0.55241654451221911</c:v>
              </c:pt>
              <c:pt idx="434">
                <c:v>0.55241654451221911</c:v>
              </c:pt>
              <c:pt idx="435">
                <c:v>0.52720997932138292</c:v>
              </c:pt>
              <c:pt idx="436">
                <c:v>0.53084041487347178</c:v>
              </c:pt>
              <c:pt idx="437">
                <c:v>0.57117634841087139</c:v>
              </c:pt>
              <c:pt idx="438">
                <c:v>0.56092244616996934</c:v>
              </c:pt>
              <c:pt idx="439">
                <c:v>0.56083920056404302</c:v>
              </c:pt>
              <c:pt idx="440">
                <c:v>0.60879530879778776</c:v>
              </c:pt>
              <c:pt idx="441">
                <c:v>0.61465593302511889</c:v>
              </c:pt>
              <c:pt idx="442">
                <c:v>0.59240991000635379</c:v>
              </c:pt>
              <c:pt idx="443">
                <c:v>0.56929108489845737</c:v>
              </c:pt>
              <c:pt idx="444">
                <c:v>0.56920697501535766</c:v>
              </c:pt>
              <c:pt idx="445">
                <c:v>0.60160860838921648</c:v>
              </c:pt>
              <c:pt idx="446">
                <c:v>0.57838614859116744</c:v>
              </c:pt>
              <c:pt idx="447">
                <c:v>0.56822303473879598</c:v>
              </c:pt>
              <c:pt idx="448">
                <c:v>0.57212508903528092</c:v>
              </c:pt>
              <c:pt idx="449">
                <c:v>0.57212508903528092</c:v>
              </c:pt>
              <c:pt idx="450">
                <c:v>0.50416265350692058</c:v>
              </c:pt>
              <c:pt idx="451">
                <c:v>0.5042517919117564</c:v>
              </c:pt>
              <c:pt idx="452">
                <c:v>0.50034993404190176</c:v>
              </c:pt>
              <c:pt idx="453">
                <c:v>0.47910305472088432</c:v>
              </c:pt>
              <c:pt idx="454">
                <c:v>0.47894540270739561</c:v>
              </c:pt>
              <c:pt idx="455">
                <c:v>0.42004829187991577</c:v>
              </c:pt>
              <c:pt idx="456">
                <c:v>0.46089611321590973</c:v>
              </c:pt>
              <c:pt idx="457">
                <c:v>0.41394091651958576</c:v>
              </c:pt>
              <c:pt idx="458">
                <c:v>0.41128868558645371</c:v>
              </c:pt>
              <c:pt idx="459">
                <c:v>0.41121349347236991</c:v>
              </c:pt>
              <c:pt idx="460">
                <c:v>0.4280924731004534</c:v>
              </c:pt>
              <c:pt idx="461">
                <c:v>0.46063722291715781</c:v>
              </c:pt>
              <c:pt idx="462">
                <c:v>0.46868548981160618</c:v>
              </c:pt>
              <c:pt idx="463">
                <c:v>0.43601027342704812</c:v>
              </c:pt>
              <c:pt idx="464">
                <c:v>0.43589548170429326</c:v>
              </c:pt>
              <c:pt idx="465">
                <c:v>0.41833207312554888</c:v>
              </c:pt>
              <c:pt idx="466">
                <c:v>0.41450611450564701</c:v>
              </c:pt>
              <c:pt idx="467">
                <c:v>0.42418150103495234</c:v>
              </c:pt>
              <c:pt idx="468">
                <c:v>0.42421941137460251</c:v>
              </c:pt>
              <c:pt idx="469">
                <c:v>0.42418150103495234</c:v>
              </c:pt>
              <c:pt idx="470">
                <c:v>0.42414355140997606</c:v>
              </c:pt>
              <c:pt idx="471">
                <c:v>0.42456095799939009</c:v>
              </c:pt>
              <c:pt idx="472">
                <c:v>0.40977800765804573</c:v>
              </c:pt>
              <c:pt idx="473">
                <c:v>0.39370367007837448</c:v>
              </c:pt>
              <c:pt idx="474">
                <c:v>0.3936294600974426</c:v>
              </c:pt>
              <c:pt idx="475">
                <c:v>0.44429177730232938</c:v>
              </c:pt>
              <c:pt idx="476">
                <c:v>0.46970828327564362</c:v>
              </c:pt>
              <c:pt idx="477">
                <c:v>0.4787595045444677</c:v>
              </c:pt>
              <c:pt idx="478">
                <c:v>0.49533033007491678</c:v>
              </c:pt>
              <c:pt idx="479">
                <c:v>0.49564869835732739</c:v>
              </c:pt>
              <c:pt idx="480">
                <c:v>0.47891971010415046</c:v>
              </c:pt>
              <c:pt idx="481">
                <c:v>0.49033162590139678</c:v>
              </c:pt>
              <c:pt idx="482">
                <c:v>0.50035999108537377</c:v>
              </c:pt>
              <c:pt idx="483">
                <c:v>0.51322294968606519</c:v>
              </c:pt>
              <c:pt idx="484">
                <c:v>0.5133438306343594</c:v>
              </c:pt>
              <c:pt idx="485">
                <c:v>0.53686395534798415</c:v>
              </c:pt>
              <c:pt idx="486">
                <c:v>0.53574974493019933</c:v>
              </c:pt>
              <c:pt idx="487">
                <c:v>0.53164808189199064</c:v>
              </c:pt>
              <c:pt idx="488">
                <c:v>0.53131647445469721</c:v>
              </c:pt>
              <c:pt idx="489">
                <c:v>0.53131647445469721</c:v>
              </c:pt>
              <c:pt idx="490">
                <c:v>0.53776826426861701</c:v>
              </c:pt>
              <c:pt idx="491">
                <c:v>0.54262986265417879</c:v>
              </c:pt>
              <c:pt idx="492">
                <c:v>0.55579669325196357</c:v>
              </c:pt>
              <c:pt idx="493">
                <c:v>0.56894670973019368</c:v>
              </c:pt>
              <c:pt idx="494">
                <c:v>0.56944814763205542</c:v>
              </c:pt>
              <c:pt idx="495">
                <c:v>0.57365317036313446</c:v>
              </c:pt>
              <c:pt idx="496">
                <c:v>0.57439982727027861</c:v>
              </c:pt>
              <c:pt idx="497">
                <c:v>0.58751998690070084</c:v>
              </c:pt>
              <c:pt idx="498">
                <c:v>0.58384920531874607</c:v>
              </c:pt>
              <c:pt idx="499">
                <c:v>0.58384920531874607</c:v>
              </c:pt>
              <c:pt idx="500">
                <c:v>0.57605959301109344</c:v>
              </c:pt>
              <c:pt idx="501">
                <c:v>0.55760766821279306</c:v>
              </c:pt>
              <c:pt idx="502">
                <c:v>0.55947254264098056</c:v>
              </c:pt>
              <c:pt idx="503">
                <c:v>0.5814837572658702</c:v>
              </c:pt>
              <c:pt idx="504">
                <c:v>0.58198904512968608</c:v>
              </c:pt>
              <c:pt idx="505">
                <c:v>0.57611828528823072</c:v>
              </c:pt>
              <c:pt idx="506">
                <c:v>0.56412647879297562</c:v>
              </c:pt>
              <c:pt idx="507">
                <c:v>0.53936265922686388</c:v>
              </c:pt>
              <c:pt idx="508">
                <c:v>0.52111808237952162</c:v>
              </c:pt>
              <c:pt idx="509">
                <c:v>0.52095618755081818</c:v>
              </c:pt>
              <c:pt idx="510">
                <c:v>0.51708630793637855</c:v>
              </c:pt>
              <c:pt idx="511">
                <c:v>0.50501895575910494</c:v>
              </c:pt>
              <c:pt idx="512">
                <c:v>0.48688300283832553</c:v>
              </c:pt>
              <c:pt idx="513">
                <c:v>0.48071721019814073</c:v>
              </c:pt>
              <c:pt idx="514">
                <c:v>0.48111124201854771</c:v>
              </c:pt>
              <c:pt idx="515">
                <c:v>0.50433330896333595</c:v>
              </c:pt>
              <c:pt idx="516">
                <c:v>0.50881804321598012</c:v>
              </c:pt>
              <c:pt idx="517">
                <c:v>0.48180132805616172</c:v>
              </c:pt>
              <c:pt idx="518">
                <c:v>0.47450211447374735</c:v>
              </c:pt>
              <c:pt idx="519">
                <c:v>0.47426667751465468</c:v>
              </c:pt>
              <c:pt idx="520">
                <c:v>0.42397187453508289</c:v>
              </c:pt>
              <c:pt idx="521">
                <c:v>0.42962232226797958</c:v>
              </c:pt>
              <c:pt idx="522">
                <c:v>0.42745318298943813</c:v>
              </c:pt>
              <c:pt idx="523">
                <c:v>0.42718761418525553</c:v>
              </c:pt>
              <c:pt idx="524">
                <c:v>0.42878240199676321</c:v>
              </c:pt>
              <c:pt idx="525">
                <c:v>0.3567710636230963</c:v>
              </c:pt>
              <c:pt idx="526">
                <c:v>0.36915238412626117</c:v>
              </c:pt>
              <c:pt idx="527">
                <c:v>0.38753025608493363</c:v>
              </c:pt>
              <c:pt idx="528">
                <c:v>0.42150125966433749</c:v>
              </c:pt>
              <c:pt idx="529">
                <c:v>0.42082032710769601</c:v>
              </c:pt>
              <c:pt idx="530">
                <c:v>0.44627073631740233</c:v>
              </c:pt>
              <c:pt idx="531">
                <c:v>0.47090385360370401</c:v>
              </c:pt>
              <c:pt idx="532">
                <c:v>0.47255171589072198</c:v>
              </c:pt>
              <c:pt idx="533">
                <c:v>0.4715262510245124</c:v>
              </c:pt>
              <c:pt idx="534">
                <c:v>0.47183955149986079</c:v>
              </c:pt>
              <c:pt idx="535">
                <c:v>0.44214200568953665</c:v>
              </c:pt>
              <c:pt idx="536">
                <c:v>0.43704893816281465</c:v>
              </c:pt>
              <c:pt idx="537">
                <c:v>0.4444344616065885</c:v>
              </c:pt>
              <c:pt idx="538">
                <c:v>0.42660650564213887</c:v>
              </c:pt>
              <c:pt idx="539">
                <c:v>0.42672039380239424</c:v>
              </c:pt>
              <c:pt idx="540">
                <c:v>0.44772350767519398</c:v>
              </c:pt>
              <c:pt idx="541">
                <c:v>0.4829915162945515</c:v>
              </c:pt>
              <c:pt idx="542">
                <c:v>0.47890525310415955</c:v>
              </c:pt>
              <c:pt idx="543">
                <c:v>0.50266478259480918</c:v>
              </c:pt>
              <c:pt idx="544">
                <c:v>0.50262479013287753</c:v>
              </c:pt>
              <c:pt idx="545">
                <c:v>0.51660172343939736</c:v>
              </c:pt>
              <c:pt idx="546">
                <c:v>0.50927913508797573</c:v>
              </c:pt>
              <c:pt idx="547">
                <c:v>0.48391130363365309</c:v>
              </c:pt>
              <c:pt idx="548">
                <c:v>0.47222478340722973</c:v>
              </c:pt>
              <c:pt idx="549">
                <c:v>0.47179390195097626</c:v>
              </c:pt>
              <c:pt idx="550">
                <c:v>0.46562940572655132</c:v>
              </c:pt>
              <c:pt idx="551">
                <c:v>0.44157885054043056</c:v>
              </c:pt>
              <c:pt idx="552">
                <c:v>0.44171053495339208</c:v>
              </c:pt>
              <c:pt idx="553">
                <c:v>0.42757202110077719</c:v>
              </c:pt>
              <c:pt idx="554">
                <c:v>0.42764799892138217</c:v>
              </c:pt>
              <c:pt idx="555">
                <c:v>0.4513073508305725</c:v>
              </c:pt>
              <c:pt idx="556">
                <c:v>0.43418971284665919</c:v>
              </c:pt>
              <c:pt idx="557">
                <c:v>0.42491829732525477</c:v>
              </c:pt>
              <c:pt idx="558">
                <c:v>0.39785773974155036</c:v>
              </c:pt>
              <c:pt idx="559">
                <c:v>0.39782057582309527</c:v>
              </c:pt>
              <c:pt idx="560">
                <c:v>0.39478896649617767</c:v>
              </c:pt>
              <c:pt idx="561">
                <c:v>0.38112470509978946</c:v>
              </c:pt>
              <c:pt idx="562">
                <c:v>0.38754255239199131</c:v>
              </c:pt>
              <c:pt idx="563">
                <c:v>0.38569594564042298</c:v>
              </c:pt>
              <c:pt idx="564">
                <c:v>0.38547476925469093</c:v>
              </c:pt>
              <c:pt idx="565">
                <c:v>0.35884261815169838</c:v>
              </c:pt>
              <c:pt idx="566">
                <c:v>0.36419174743369576</c:v>
              </c:pt>
              <c:pt idx="567">
                <c:v>0.36433694599882305</c:v>
              </c:pt>
              <c:pt idx="568">
                <c:v>0.36285023211931322</c:v>
              </c:pt>
              <c:pt idx="569">
                <c:v>0.36295901318718049</c:v>
              </c:pt>
              <c:pt idx="570">
                <c:v>0.3394136672942234</c:v>
              </c:pt>
              <c:pt idx="571">
                <c:v>0.3394522454844171</c:v>
              </c:pt>
              <c:pt idx="572">
                <c:v>0.35891211389350319</c:v>
              </c:pt>
              <c:pt idx="573">
                <c:v>0.34906933258984529</c:v>
              </c:pt>
              <c:pt idx="574">
                <c:v>0.34896169079643413</c:v>
              </c:pt>
              <c:pt idx="575">
                <c:v>0.29600408913101939</c:v>
              </c:pt>
              <c:pt idx="576">
                <c:v>0.3007880989976075</c:v>
              </c:pt>
              <c:pt idx="577">
                <c:v>0.26163881801925193</c:v>
              </c:pt>
              <c:pt idx="578">
                <c:v>0.27386075795458131</c:v>
              </c:pt>
              <c:pt idx="579">
                <c:v>0.27365761353351203</c:v>
              </c:pt>
              <c:pt idx="580">
                <c:v>0.25477516084689267</c:v>
              </c:pt>
              <c:pt idx="581">
                <c:v>0.27805195225088619</c:v>
              </c:pt>
              <c:pt idx="582">
                <c:v>0.28151778228677293</c:v>
              </c:pt>
              <c:pt idx="583">
                <c:v>0.28479288206462616</c:v>
              </c:pt>
              <c:pt idx="584">
                <c:v>0.2851686854937403</c:v>
              </c:pt>
              <c:pt idx="585">
                <c:v>0.27021264400576461</c:v>
              </c:pt>
              <c:pt idx="586">
                <c:v>0.28297067150054289</c:v>
              </c:pt>
              <c:pt idx="587">
                <c:v>0.28292883262828616</c:v>
              </c:pt>
              <c:pt idx="588">
                <c:v>0.27250749632770588</c:v>
              </c:pt>
              <c:pt idx="589">
                <c:v>0.27260904889557747</c:v>
              </c:pt>
              <c:pt idx="590">
                <c:v>0.27395567130234832</c:v>
              </c:pt>
              <c:pt idx="591">
                <c:v>0.29155278669085427</c:v>
              </c:pt>
              <c:pt idx="592">
                <c:v>0.31254804349844179</c:v>
              </c:pt>
              <c:pt idx="593">
                <c:v>0.31152116436049382</c:v>
              </c:pt>
              <c:pt idx="594">
                <c:v>0.31159093509958069</c:v>
              </c:pt>
              <c:pt idx="595">
                <c:v>0.32202452842189233</c:v>
              </c:pt>
              <c:pt idx="596">
                <c:v>0.33221463129326856</c:v>
              </c:pt>
              <c:pt idx="597">
                <c:v>0.31542824717871443</c:v>
              </c:pt>
              <c:pt idx="598">
                <c:v>0.31587389991756765</c:v>
              </c:pt>
              <c:pt idx="599">
                <c:v>0.31583889669204601</c:v>
              </c:pt>
              <c:pt idx="600">
                <c:v>0.33244763256214527</c:v>
              </c:pt>
              <c:pt idx="601">
                <c:v>0.32839287620325552</c:v>
              </c:pt>
              <c:pt idx="602">
                <c:v>0.32519988275687295</c:v>
              </c:pt>
              <c:pt idx="603">
                <c:v>0.34216933649087844</c:v>
              </c:pt>
              <c:pt idx="604">
                <c:v>0.34231225650709374</c:v>
              </c:pt>
              <c:pt idx="605">
                <c:v>0.3405242634620107</c:v>
              </c:pt>
              <c:pt idx="606">
                <c:v>0.3338582114797457</c:v>
              </c:pt>
              <c:pt idx="607">
                <c:v>0.32939343417274181</c:v>
              </c:pt>
              <c:pt idx="608">
                <c:v>0.33155070928281227</c:v>
              </c:pt>
              <c:pt idx="609">
                <c:v>0.33140892854105264</c:v>
              </c:pt>
              <c:pt idx="610">
                <c:v>0.34089421337754144</c:v>
              </c:pt>
              <c:pt idx="611">
                <c:v>0.3445449987285305</c:v>
              </c:pt>
              <c:pt idx="612">
                <c:v>0.34689555764282876</c:v>
              </c:pt>
              <c:pt idx="613">
                <c:v>0.34897866205729322</c:v>
              </c:pt>
              <c:pt idx="614">
                <c:v>0.34897866205729322</c:v>
              </c:pt>
              <c:pt idx="615">
                <c:v>0.34426289080207573</c:v>
              </c:pt>
              <c:pt idx="616">
                <c:v>0.34074221845100561</c:v>
              </c:pt>
              <c:pt idx="617">
                <c:v>0.34153641060268525</c:v>
              </c:pt>
              <c:pt idx="618">
                <c:v>0.33046981282152821</c:v>
              </c:pt>
              <c:pt idx="619">
                <c:v>0.33046981282152821</c:v>
              </c:pt>
              <c:pt idx="620">
                <c:v>0.31120680318134153</c:v>
              </c:pt>
              <c:pt idx="621">
                <c:v>0.29759235557840058</c:v>
              </c:pt>
              <c:pt idx="622">
                <c:v>0.30099858977465033</c:v>
              </c:pt>
              <c:pt idx="623">
                <c:v>0.28694383223720066</c:v>
              </c:pt>
              <c:pt idx="624">
                <c:v>0.28697812832685332</c:v>
              </c:pt>
              <c:pt idx="625">
                <c:v>0.29998687477256247</c:v>
              </c:pt>
              <c:pt idx="626">
                <c:v>0.29692980855435636</c:v>
              </c:pt>
              <c:pt idx="627">
                <c:v>0.30731146667561338</c:v>
              </c:pt>
              <c:pt idx="628">
                <c:v>0.30508646366341097</c:v>
              </c:pt>
              <c:pt idx="629">
                <c:v>0.30519088406008521</c:v>
              </c:pt>
              <c:pt idx="630">
                <c:v>0.28159552794705056</c:v>
              </c:pt>
              <c:pt idx="631">
                <c:v>0.26662471517647535</c:v>
              </c:pt>
              <c:pt idx="632">
                <c:v>0.26652343760588626</c:v>
              </c:pt>
              <c:pt idx="633">
                <c:v>0.25100416239815226</c:v>
              </c:pt>
              <c:pt idx="634">
                <c:v>0.2510708295964803</c:v>
              </c:pt>
              <c:pt idx="635">
                <c:v>0.2325369163226878</c:v>
              </c:pt>
              <c:pt idx="636">
                <c:v>0.2412364553526003</c:v>
              </c:pt>
              <c:pt idx="637">
                <c:v>0.25333892861137342</c:v>
              </c:pt>
              <c:pt idx="638">
                <c:v>0.26365898734136439</c:v>
              </c:pt>
              <c:pt idx="639">
                <c:v>0.26365898734136439</c:v>
              </c:pt>
              <c:pt idx="640">
                <c:v>0.28705367400887138</c:v>
              </c:pt>
              <c:pt idx="641">
                <c:v>0.29082809028097945</c:v>
              </c:pt>
              <c:pt idx="642">
                <c:v>0.28156893178130638</c:v>
              </c:pt>
              <c:pt idx="643">
                <c:v>0.28642098383263481</c:v>
              </c:pt>
              <c:pt idx="644">
                <c:v>0.28638672702830825</c:v>
              </c:pt>
              <c:pt idx="645">
                <c:v>0.25983719296602525</c:v>
              </c:pt>
              <c:pt idx="646">
                <c:v>0.24612771415933898</c:v>
              </c:pt>
              <c:pt idx="647">
                <c:v>0.22711860558149422</c:v>
              </c:pt>
              <c:pt idx="648">
                <c:v>0.2179789923290294</c:v>
              </c:pt>
              <c:pt idx="649">
                <c:v>0.21788172186169863</c:v>
              </c:pt>
              <c:pt idx="650">
                <c:v>0.25399137930661952</c:v>
              </c:pt>
              <c:pt idx="651">
                <c:v>0.27458187939978473</c:v>
              </c:pt>
              <c:pt idx="652">
                <c:v>0.27381491197906627</c:v>
              </c:pt>
              <c:pt idx="653">
                <c:v>0.28567020196625426</c:v>
              </c:pt>
              <c:pt idx="654">
                <c:v>0.28560176692825334</c:v>
              </c:pt>
              <c:pt idx="655">
                <c:v>0.28513639295571669</c:v>
              </c:pt>
              <c:pt idx="656">
                <c:v>0.2831445483536954</c:v>
              </c:pt>
              <c:pt idx="657">
                <c:v>0.28660043920208844</c:v>
              </c:pt>
              <c:pt idx="658">
                <c:v>0.30103127516593431</c:v>
              </c:pt>
              <c:pt idx="659">
                <c:v>0.30113526342402186</c:v>
              </c:pt>
              <c:pt idx="660">
                <c:v>0.33289917809990799</c:v>
              </c:pt>
              <c:pt idx="661">
                <c:v>0.35400140885036313</c:v>
              </c:pt>
              <c:pt idx="662">
                <c:v>0.34875010003026152</c:v>
              </c:pt>
              <c:pt idx="663">
                <c:v>0.34395564026694059</c:v>
              </c:pt>
              <c:pt idx="664">
                <c:v>0.34395564026694059</c:v>
              </c:pt>
              <c:pt idx="665">
                <c:v>0.34230117804514415</c:v>
              </c:pt>
              <c:pt idx="666">
                <c:v>0.33423083279744881</c:v>
              </c:pt>
              <c:pt idx="667">
                <c:v>0.34509090761949501</c:v>
              </c:pt>
              <c:pt idx="668">
                <c:v>0.34849175972607438</c:v>
              </c:pt>
              <c:pt idx="669">
                <c:v>0.34859963723144216</c:v>
              </c:pt>
              <c:pt idx="670">
                <c:v>0.37125037767930347</c:v>
              </c:pt>
              <c:pt idx="671">
                <c:v>0.37139663694823422</c:v>
              </c:pt>
              <c:pt idx="672">
                <c:v>0.37110415769569882</c:v>
              </c:pt>
              <c:pt idx="673">
                <c:v>0.37132352695643167</c:v>
              </c:pt>
              <c:pt idx="674">
                <c:v>0.37125037767930347</c:v>
              </c:pt>
              <c:pt idx="675">
                <c:v>0.37114073233426303</c:v>
              </c:pt>
              <c:pt idx="676">
                <c:v>0.38013011849986489</c:v>
              </c:pt>
              <c:pt idx="677">
                <c:v>0.38344941426953838</c:v>
              </c:pt>
              <c:pt idx="678">
                <c:v>0.37850983451174258</c:v>
              </c:pt>
              <c:pt idx="679">
                <c:v>0.37854656629161099</c:v>
              </c:pt>
              <c:pt idx="680">
                <c:v>0.38004699074991644</c:v>
              </c:pt>
              <c:pt idx="681">
                <c:v>0.3715032966084939</c:v>
              </c:pt>
              <c:pt idx="682">
                <c:v>0.35312899961449307</c:v>
              </c:pt>
              <c:pt idx="683">
                <c:v>0.35838506195904851</c:v>
              </c:pt>
              <c:pt idx="684">
                <c:v>0.35838506195904851</c:v>
              </c:pt>
              <c:pt idx="685">
                <c:v>0.37402792880257496</c:v>
              </c:pt>
              <c:pt idx="686">
                <c:v>0.37767961771606351</c:v>
              </c:pt>
              <c:pt idx="687">
                <c:v>0.37721117948809413</c:v>
              </c:pt>
              <c:pt idx="688">
                <c:v>0.39169772204429676</c:v>
              </c:pt>
              <c:pt idx="689">
                <c:v>0.39169772204429676</c:v>
              </c:pt>
              <c:pt idx="690">
                <c:v>0.36755571061910253</c:v>
              </c:pt>
              <c:pt idx="691">
                <c:v>0.3656878505061345</c:v>
              </c:pt>
              <c:pt idx="692">
                <c:v>0.37709717347186067</c:v>
              </c:pt>
              <c:pt idx="693">
                <c:v>0.38438118363308882</c:v>
              </c:pt>
              <c:pt idx="694">
                <c:v>0.38438063363852404</c:v>
              </c:pt>
              <c:pt idx="695">
                <c:v>0.37884882759033589</c:v>
              </c:pt>
              <c:pt idx="696">
                <c:v>0.36969090737592603</c:v>
              </c:pt>
              <c:pt idx="697">
                <c:v>0.36533424328624586</c:v>
              </c:pt>
              <c:pt idx="698">
                <c:v>0.35380965717385227</c:v>
              </c:pt>
              <c:pt idx="699">
                <c:v>0.35377355395920063</c:v>
              </c:pt>
              <c:pt idx="700">
                <c:v>0.34596681324938472</c:v>
              </c:pt>
              <c:pt idx="701">
                <c:v>0.34625909607528982</c:v>
              </c:pt>
              <c:pt idx="702">
                <c:v>0.32897040978170056</c:v>
              </c:pt>
              <c:pt idx="703">
                <c:v>0.32368621914368445</c:v>
              </c:pt>
              <c:pt idx="704">
                <c:v>0.32365090163555443</c:v>
              </c:pt>
              <c:pt idx="705">
                <c:v>0.360031942112915</c:v>
              </c:pt>
              <c:pt idx="706">
                <c:v>0.36252754245103591</c:v>
              </c:pt>
              <c:pt idx="707">
                <c:v>0.37170251249695685</c:v>
              </c:pt>
              <c:pt idx="708">
                <c:v>0.37356809406101332</c:v>
              </c:pt>
              <c:pt idx="709">
                <c:v>0.37360470798490364</c:v>
              </c:pt>
              <c:pt idx="710">
                <c:v>0.37557616350269862</c:v>
              </c:pt>
              <c:pt idx="711">
                <c:v>0.37127607028254839</c:v>
              </c:pt>
              <c:pt idx="712">
                <c:v>0.38367259420689948</c:v>
              </c:pt>
              <c:pt idx="713">
                <c:v>0.38202119624053577</c:v>
              </c:pt>
              <c:pt idx="714">
                <c:v>0.38198434660468927</c:v>
              </c:pt>
              <c:pt idx="715">
                <c:v>0.37132694477979933</c:v>
              </c:pt>
              <c:pt idx="716">
                <c:v>0.37072623285897732</c:v>
              </c:pt>
              <c:pt idx="717">
                <c:v>0.37449738844902192</c:v>
              </c:pt>
              <c:pt idx="718">
                <c:v>0.37340392068339812</c:v>
              </c:pt>
              <c:pt idx="719">
                <c:v>0.37340392068339812</c:v>
              </c:pt>
              <c:pt idx="720">
                <c:v>0.37344053460728843</c:v>
              </c:pt>
              <c:pt idx="721">
                <c:v>0.3733673460448339</c:v>
              </c:pt>
              <c:pt idx="722">
                <c:v>0.3733673460448339</c:v>
              </c:pt>
              <c:pt idx="723">
                <c:v>0.37333073212094381</c:v>
              </c:pt>
              <c:pt idx="724">
                <c:v>0.37333073212094381</c:v>
              </c:pt>
              <c:pt idx="725">
                <c:v>0.38335465806307534</c:v>
              </c:pt>
              <c:pt idx="726">
                <c:v>0.39091841903119473</c:v>
              </c:pt>
              <c:pt idx="727">
                <c:v>0.3888708678368169</c:v>
              </c:pt>
              <c:pt idx="728">
                <c:v>0.38380691073670725</c:v>
              </c:pt>
              <c:pt idx="729">
                <c:v>0.38384376037255374</c:v>
              </c:pt>
              <c:pt idx="730">
                <c:v>0.38288181987858727</c:v>
              </c:pt>
              <c:pt idx="731">
                <c:v>0.39384886864350177</c:v>
              </c:pt>
              <c:pt idx="732">
                <c:v>0.40500122629145308</c:v>
              </c:pt>
              <c:pt idx="733">
                <c:v>0.40302761008072485</c:v>
              </c:pt>
              <c:pt idx="734">
                <c:v>0.40299021045031314</c:v>
              </c:pt>
              <c:pt idx="735">
                <c:v>0.41086585762204275</c:v>
              </c:pt>
              <c:pt idx="736">
                <c:v>0.41454712838605645</c:v>
              </c:pt>
              <c:pt idx="737">
                <c:v>0.41139173099671567</c:v>
              </c:pt>
              <c:pt idx="738">
                <c:v>0.41061152442111415</c:v>
              </c:pt>
              <c:pt idx="739">
                <c:v>0.41061152442111415</c:v>
              </c:pt>
              <c:pt idx="740">
                <c:v>0.41977679099149756</c:v>
              </c:pt>
              <c:pt idx="741">
                <c:v>0.42951102693924437</c:v>
              </c:pt>
              <c:pt idx="742">
                <c:v>0.43316507297229667</c:v>
              </c:pt>
              <c:pt idx="743">
                <c:v>0.42585980944966884</c:v>
              </c:pt>
              <c:pt idx="744">
                <c:v>0.42585980944966884</c:v>
              </c:pt>
              <c:pt idx="745">
                <c:v>0.39912807004510786</c:v>
              </c:pt>
              <c:pt idx="746">
                <c:v>0.39082429138994912</c:v>
              </c:pt>
              <c:pt idx="747">
                <c:v>0.36881421603951514</c:v>
              </c:pt>
              <c:pt idx="748">
                <c:v>0.35419708905948077</c:v>
              </c:pt>
              <c:pt idx="749">
                <c:v>0.35419708905948077</c:v>
              </c:pt>
              <c:pt idx="750">
                <c:v>0.34160303851568719</c:v>
              </c:pt>
              <c:pt idx="751">
                <c:v>0.33270829070057006</c:v>
              </c:pt>
              <c:pt idx="752">
                <c:v>0.33799935627064714</c:v>
              </c:pt>
              <c:pt idx="753">
                <c:v>0.35256113022625968</c:v>
              </c:pt>
              <c:pt idx="754">
                <c:v>0.35252510558226025</c:v>
              </c:pt>
              <c:pt idx="755">
                <c:v>0.3582684631112949</c:v>
              </c:pt>
              <c:pt idx="756">
                <c:v>0.34927031631798133</c:v>
              </c:pt>
              <c:pt idx="757">
                <c:v>0.34508772550808398</c:v>
              </c:pt>
              <c:pt idx="758">
                <c:v>0.3522718723704612</c:v>
              </c:pt>
              <c:pt idx="759">
                <c:v>0.3522718723704612</c:v>
              </c:pt>
              <c:pt idx="760">
                <c:v>0.35391042403520245</c:v>
              </c:pt>
              <c:pt idx="761">
                <c:v>0.34944690385863231</c:v>
              </c:pt>
              <c:pt idx="762">
                <c:v>0.34570226586367969</c:v>
              </c:pt>
              <c:pt idx="763">
                <c:v>0.34954492074715815</c:v>
              </c:pt>
              <c:pt idx="764">
                <c:v>0.34950897467381092</c:v>
              </c:pt>
              <c:pt idx="765">
                <c:v>0.35624644737885758</c:v>
              </c:pt>
              <c:pt idx="766">
                <c:v>0.35510183011870033</c:v>
              </c:pt>
              <c:pt idx="767">
                <c:v>0.36974901037317265</c:v>
              </c:pt>
              <c:pt idx="768">
                <c:v>0.35748668512265103</c:v>
              </c:pt>
              <c:pt idx="769">
                <c:v>0.35741432155204378</c:v>
              </c:pt>
              <c:pt idx="770">
                <c:v>0.35128074287923039</c:v>
              </c:pt>
              <c:pt idx="771">
                <c:v>0.35135027790636086</c:v>
              </c:pt>
              <c:pt idx="772">
                <c:v>0.33676210421163444</c:v>
              </c:pt>
              <c:pt idx="773">
                <c:v>0.3258137552619258</c:v>
              </c:pt>
              <c:pt idx="774">
                <c:v>0.3258137552619258</c:v>
              </c:pt>
              <c:pt idx="775">
                <c:v>0.32883338256439454</c:v>
              </c:pt>
              <c:pt idx="776">
                <c:v>0.3187820747499972</c:v>
              </c:pt>
              <c:pt idx="777">
                <c:v>0.31132344131442102</c:v>
              </c:pt>
              <c:pt idx="778">
                <c:v>0.31246860856914327</c:v>
              </c:pt>
              <c:pt idx="779">
                <c:v>0.31246860856914327</c:v>
              </c:pt>
              <c:pt idx="780">
                <c:v>0.29560931088941711</c:v>
              </c:pt>
              <c:pt idx="781">
                <c:v>0.30183375652141331</c:v>
              </c:pt>
              <c:pt idx="782">
                <c:v>0.2987909901618937</c:v>
              </c:pt>
              <c:pt idx="783">
                <c:v>0.28494153773844655</c:v>
              </c:pt>
              <c:pt idx="784">
                <c:v>0.28490728093412021</c:v>
              </c:pt>
              <c:pt idx="785">
                <c:v>0.27825820021271452</c:v>
              </c:pt>
              <c:pt idx="786">
                <c:v>0.28051812787978614</c:v>
              </c:pt>
              <c:pt idx="787">
                <c:v>0.29904658049325628</c:v>
              </c:pt>
              <c:pt idx="788">
                <c:v>0.296215679897192</c:v>
              </c:pt>
              <c:pt idx="789">
                <c:v>0.296215679897192</c:v>
              </c:pt>
              <c:pt idx="790">
                <c:v>0.29333944403485135</c:v>
              </c:pt>
              <c:pt idx="791">
                <c:v>0.28750749809554565</c:v>
              </c:pt>
              <c:pt idx="792">
                <c:v>0.2724593325179534</c:v>
              </c:pt>
              <c:pt idx="793">
                <c:v>0.26452224309626216</c:v>
              </c:pt>
              <c:pt idx="794">
                <c:v>0.26448849700117427</c:v>
              </c:pt>
              <c:pt idx="795">
                <c:v>0.24007675252723493</c:v>
              </c:pt>
              <c:pt idx="796">
                <c:v>0.25166113090589559</c:v>
              </c:pt>
              <c:pt idx="797">
                <c:v>0.24590936631708371</c:v>
              </c:pt>
              <c:pt idx="798">
                <c:v>0.24569852197210618</c:v>
              </c:pt>
              <c:pt idx="799">
                <c:v>0.24549930608364301</c:v>
              </c:pt>
              <c:pt idx="800">
                <c:v>0.24721249986790328</c:v>
              </c:pt>
              <c:pt idx="801">
                <c:v>0.26020843929731607</c:v>
              </c:pt>
              <c:pt idx="802">
                <c:v>0.25516773911023538</c:v>
              </c:pt>
              <c:pt idx="803">
                <c:v>0.2480605522016146</c:v>
              </c:pt>
              <c:pt idx="804">
                <c:v>0.2480605522016146</c:v>
              </c:pt>
              <c:pt idx="805">
                <c:v>0.2050676734919552</c:v>
              </c:pt>
              <c:pt idx="806">
                <c:v>0.21991434463217296</c:v>
              </c:pt>
              <c:pt idx="807">
                <c:v>0.23713487088504381</c:v>
              </c:pt>
              <c:pt idx="808">
                <c:v>0.22036459375417516</c:v>
              </c:pt>
              <c:pt idx="809">
                <c:v>0.22036459375417516</c:v>
              </c:pt>
              <c:pt idx="810">
                <c:v>0.23832395913430382</c:v>
              </c:pt>
              <c:pt idx="811">
                <c:v>0.25858387320865317</c:v>
              </c:pt>
              <c:pt idx="812">
                <c:v>0.27524320857872087</c:v>
              </c:pt>
              <c:pt idx="813">
                <c:v>0.28296528941087229</c:v>
              </c:pt>
              <c:pt idx="814">
                <c:v>0.28293111117719794</c:v>
              </c:pt>
              <c:pt idx="815">
                <c:v>0.29608277763912239</c:v>
              </c:pt>
              <c:pt idx="816">
                <c:v>0.29595600389191867</c:v>
              </c:pt>
              <c:pt idx="817">
                <c:v>0.29319644544798362</c:v>
              </c:pt>
              <c:pt idx="818">
                <c:v>0.28232918141126806</c:v>
              </c:pt>
              <c:pt idx="819">
                <c:v>0.28236335964494241</c:v>
              </c:pt>
              <c:pt idx="820">
                <c:v>0.27279616490361325</c:v>
              </c:pt>
              <c:pt idx="821">
                <c:v>0.28138955498250495</c:v>
              </c:pt>
              <c:pt idx="822">
                <c:v>0.30899024651424245</c:v>
              </c:pt>
              <c:pt idx="823">
                <c:v>0.31515808199138262</c:v>
              </c:pt>
              <c:pt idx="824">
                <c:v>0.31508795768436104</c:v>
              </c:pt>
              <c:pt idx="825">
                <c:v>0.31457732701620067</c:v>
              </c:pt>
              <c:pt idx="826">
                <c:v>0.31372334259825374</c:v>
              </c:pt>
              <c:pt idx="827">
                <c:v>0.30973709984801689</c:v>
              </c:pt>
              <c:pt idx="828">
                <c:v>0.30477037392991191</c:v>
              </c:pt>
              <c:pt idx="829">
                <c:v>0.30480518072880347</c:v>
              </c:pt>
              <c:pt idx="830">
                <c:v>0.30182982798880698</c:v>
              </c:pt>
              <c:pt idx="831">
                <c:v>0.30578676388580139</c:v>
              </c:pt>
              <c:pt idx="832">
                <c:v>0.30444077004424752</c:v>
              </c:pt>
              <c:pt idx="833">
                <c:v>0.31531337688530781</c:v>
              </c:pt>
              <c:pt idx="834">
                <c:v>0.31527833437445985</c:v>
              </c:pt>
              <c:pt idx="835">
                <c:v>0.31454098808959285</c:v>
              </c:pt>
              <c:pt idx="836">
                <c:v>0.30827152147392889</c:v>
              </c:pt>
              <c:pt idx="837">
                <c:v>0.30920364440541404</c:v>
              </c:pt>
              <c:pt idx="838">
                <c:v>0.31397775436983455</c:v>
              </c:pt>
              <c:pt idx="839">
                <c:v>0.31397775436983455</c:v>
              </c:pt>
              <c:pt idx="840">
                <c:v>0.3345604759684393</c:v>
              </c:pt>
              <c:pt idx="841">
                <c:v>0.33564977948950059</c:v>
              </c:pt>
              <c:pt idx="842">
                <c:v>0.33675471857033457</c:v>
              </c:pt>
              <c:pt idx="843">
                <c:v>0.35547724069455344</c:v>
              </c:pt>
              <c:pt idx="844">
                <c:v>0.35565791390911516</c:v>
              </c:pt>
              <c:pt idx="845">
                <c:v>0.37757617945254096</c:v>
              </c:pt>
              <c:pt idx="846">
                <c:v>0.38190031529224155</c:v>
              </c:pt>
              <c:pt idx="847">
                <c:v>0.37770326748235328</c:v>
              </c:pt>
              <c:pt idx="848">
                <c:v>0.36802116316229116</c:v>
              </c:pt>
              <c:pt idx="849">
                <c:v>0.36805765923020339</c:v>
              </c:pt>
              <c:pt idx="850">
                <c:v>0.39274550097570993</c:v>
              </c:pt>
              <c:pt idx="851">
                <c:v>0.40071087583216647</c:v>
              </c:pt>
              <c:pt idx="852">
                <c:v>0.40130966277201119</c:v>
              </c:pt>
              <c:pt idx="853">
                <c:v>0.40634553086398606</c:v>
              </c:pt>
              <c:pt idx="854">
                <c:v>0.40634553086398606</c:v>
              </c:pt>
              <c:pt idx="855">
                <c:v>0.42292625629660296</c:v>
              </c:pt>
              <c:pt idx="856">
                <c:v>0.43574238678862764</c:v>
              </c:pt>
              <c:pt idx="857">
                <c:v>0.40946058222346071</c:v>
              </c:pt>
              <c:pt idx="858">
                <c:v>0.4393090229711909</c:v>
              </c:pt>
              <c:pt idx="859">
                <c:v>0.43934740473475409</c:v>
              </c:pt>
              <c:pt idx="860">
                <c:v>0.44973141997557464</c:v>
              </c:pt>
              <c:pt idx="861">
                <c:v>0.44457848161193358</c:v>
              </c:pt>
              <c:pt idx="862">
                <c:v>0.43692027871995998</c:v>
              </c:pt>
              <c:pt idx="863">
                <c:v>0.43312244839351899</c:v>
              </c:pt>
              <c:pt idx="864">
                <c:v>0.43296962847513565</c:v>
              </c:pt>
              <c:pt idx="865">
                <c:v>0.43845594211574346</c:v>
              </c:pt>
              <c:pt idx="866">
                <c:v>0.42932072881979777</c:v>
              </c:pt>
              <c:pt idx="867">
                <c:v>0.42891432212168112</c:v>
              </c:pt>
              <c:pt idx="868">
                <c:v>0.41179452344483458</c:v>
              </c:pt>
              <c:pt idx="869">
                <c:v>0.41179452344483458</c:v>
              </c:pt>
              <c:pt idx="870">
                <c:v>0.4353043554030307</c:v>
              </c:pt>
              <c:pt idx="871">
                <c:v>0.435410700780682</c:v>
              </c:pt>
              <c:pt idx="872">
                <c:v>0.44431346280231598</c:v>
              </c:pt>
              <c:pt idx="873">
                <c:v>0.44180949468974351</c:v>
              </c:pt>
              <c:pt idx="874">
                <c:v>0.44173261330663927</c:v>
              </c:pt>
              <c:pt idx="875">
                <c:v>0.45478170578221477</c:v>
              </c:pt>
              <c:pt idx="876">
                <c:v>0.42260942014190883</c:v>
              </c:pt>
              <c:pt idx="877">
                <c:v>0.39562271897120227</c:v>
              </c:pt>
              <c:pt idx="878">
                <c:v>0.41104625583932197</c:v>
              </c:pt>
              <c:pt idx="879">
                <c:v>0.41104625583932197</c:v>
              </c:pt>
              <c:pt idx="880">
                <c:v>0.42347660442941271</c:v>
              </c:pt>
              <c:pt idx="881">
                <c:v>0.42418998666538177</c:v>
              </c:pt>
              <c:pt idx="882">
                <c:v>0.43814900586321692</c:v>
              </c:pt>
              <c:pt idx="883">
                <c:v>0.44303857540093539</c:v>
              </c:pt>
              <c:pt idx="884">
                <c:v>0.44303857540093539</c:v>
              </c:pt>
              <c:pt idx="885">
                <c:v>0.45238486875381478</c:v>
              </c:pt>
              <c:pt idx="886">
                <c:v>0.4643717252979862</c:v>
              </c:pt>
              <c:pt idx="887">
                <c:v>0.46472128612929042</c:v>
              </c:pt>
              <c:pt idx="888">
                <c:v>0.47001368740045346</c:v>
              </c:pt>
              <c:pt idx="889">
                <c:v>0.47001368740045346</c:v>
              </c:pt>
              <c:pt idx="890">
                <c:v>0.47856394219132858</c:v>
              </c:pt>
              <c:pt idx="891">
                <c:v>0.4844039809078029</c:v>
              </c:pt>
              <c:pt idx="892">
                <c:v>0.48630338713759924</c:v>
              </c:pt>
              <c:pt idx="893">
                <c:v>0.48614487084693714</c:v>
              </c:pt>
              <c:pt idx="894">
                <c:v>0.48614487084693714</c:v>
              </c:pt>
              <c:pt idx="895">
                <c:v>0.47536745235092615</c:v>
              </c:pt>
              <c:pt idx="896">
                <c:v>0.48486149781512689</c:v>
              </c:pt>
              <c:pt idx="897">
                <c:v>0.48138592501837674</c:v>
              </c:pt>
              <c:pt idx="898">
                <c:v>0.48280184674032189</c:v>
              </c:pt>
              <c:pt idx="899">
                <c:v>0.48280184674032189</c:v>
              </c:pt>
              <c:pt idx="900">
                <c:v>0.45396767454087339</c:v>
              </c:pt>
              <c:pt idx="901">
                <c:v>0.44839827243564367</c:v>
              </c:pt>
              <c:pt idx="902">
                <c:v>0.46196196339731177</c:v>
              </c:pt>
              <c:pt idx="903">
                <c:v>0.46395891509172116</c:v>
              </c:pt>
              <c:pt idx="904">
                <c:v>0.46395891509172116</c:v>
              </c:pt>
              <c:pt idx="905">
                <c:v>0.4575519891201647</c:v>
              </c:pt>
              <c:pt idx="906">
                <c:v>0.46218274692978301</c:v>
              </c:pt>
              <c:pt idx="907">
                <c:v>0.46868042200454418</c:v>
              </c:pt>
              <c:pt idx="908">
                <c:v>0.47012785055799111</c:v>
              </c:pt>
              <c:pt idx="909">
                <c:v>0.47012785055799111</c:v>
              </c:pt>
              <c:pt idx="910">
                <c:v>0.47061494931584003</c:v>
              </c:pt>
              <c:pt idx="911">
                <c:v>0.47300436141761404</c:v>
              </c:pt>
              <c:pt idx="912">
                <c:v>0.46456968405601518</c:v>
              </c:pt>
              <c:pt idx="913">
                <c:v>0.48141075334444827</c:v>
              </c:pt>
              <c:pt idx="914">
                <c:v>0.48141075334444827</c:v>
              </c:pt>
              <c:pt idx="915">
                <c:v>0.45952674460534881</c:v>
              </c:pt>
              <c:pt idx="916">
                <c:v>0.45562673314581925</c:v>
              </c:pt>
              <c:pt idx="917">
                <c:v>0.4576377882722853</c:v>
              </c:pt>
              <c:pt idx="918">
                <c:v>0.4617000874137791</c:v>
              </c:pt>
              <c:pt idx="919">
                <c:v>0.4617000874137791</c:v>
              </c:pt>
              <c:pt idx="920">
                <c:v>0.44007363327234539</c:v>
              </c:pt>
              <c:pt idx="921">
                <c:v>0.4508275591433708</c:v>
              </c:pt>
              <c:pt idx="922">
                <c:v>0.47402244064252419</c:v>
              </c:pt>
              <c:pt idx="923">
                <c:v>0.48738880141138052</c:v>
              </c:pt>
              <c:pt idx="924">
                <c:v>0.48734916251738336</c:v>
              </c:pt>
              <c:pt idx="925">
                <c:v>0.48734916251738336</c:v>
              </c:pt>
              <c:pt idx="926">
                <c:v>0.48730948433806009</c:v>
              </c:pt>
              <c:pt idx="927">
                <c:v>0.48730948433806009</c:v>
              </c:pt>
              <c:pt idx="928">
                <c:v>0.48730948433806009</c:v>
              </c:pt>
              <c:pt idx="929">
                <c:v>0.48723020655006621</c:v>
              </c:pt>
              <c:pt idx="930">
                <c:v>0.46933739051228729</c:v>
              </c:pt>
              <c:pt idx="931">
                <c:v>0.44096466375276933</c:v>
              </c:pt>
              <c:pt idx="932">
                <c:v>0.43224446064134803</c:v>
              </c:pt>
              <c:pt idx="933">
                <c:v>0.43676207671190626</c:v>
              </c:pt>
              <c:pt idx="934">
                <c:v>0.43660890322558843</c:v>
              </c:pt>
              <c:pt idx="935">
                <c:v>0.42906120995582886</c:v>
              </c:pt>
              <c:pt idx="936">
                <c:v>0.4249739253469591</c:v>
              </c:pt>
              <c:pt idx="937">
                <c:v>0.41232243965646243</c:v>
              </c:pt>
              <c:pt idx="938">
                <c:v>0.40395808302851521</c:v>
              </c:pt>
              <c:pt idx="939">
                <c:v>0.40388316591171414</c:v>
              </c:pt>
              <c:pt idx="940">
                <c:v>0.43068094394938616</c:v>
              </c:pt>
              <c:pt idx="941">
                <c:v>0.42337819468762627</c:v>
              </c:pt>
              <c:pt idx="942">
                <c:v>0.41331022989497823</c:v>
              </c:pt>
              <c:pt idx="943">
                <c:v>0.41167093180904168</c:v>
              </c:pt>
              <c:pt idx="944">
                <c:v>0.41174624177910357</c:v>
              </c:pt>
              <c:pt idx="945">
                <c:v>0.41250570570254408</c:v>
              </c:pt>
              <c:pt idx="946">
                <c:v>0.41100347411923965</c:v>
              </c:pt>
              <c:pt idx="947">
                <c:v>0.42015730865973899</c:v>
              </c:pt>
              <c:pt idx="948">
                <c:v>0.40223318221708859</c:v>
              </c:pt>
              <c:pt idx="949">
                <c:v>0.4021957825866771</c:v>
              </c:pt>
              <c:pt idx="950">
                <c:v>0.40033306885142306</c:v>
              </c:pt>
              <c:pt idx="951">
                <c:v>0.38486639669528699</c:v>
              </c:pt>
              <c:pt idx="952">
                <c:v>0.37835937171292322</c:v>
              </c:pt>
              <c:pt idx="953">
                <c:v>0.39283298939685118</c:v>
              </c:pt>
              <c:pt idx="954">
                <c:v>0.39264732694587967</c:v>
              </c:pt>
              <c:pt idx="955">
                <c:v>0.37900659745980292</c:v>
              </c:pt>
              <c:pt idx="956">
                <c:v>0.3835591381852308</c:v>
              </c:pt>
              <c:pt idx="957">
                <c:v>0.38617173022436591</c:v>
              </c:pt>
              <c:pt idx="958">
                <c:v>0.35958169299091258</c:v>
              </c:pt>
              <c:pt idx="959">
                <c:v>0.35954543263495675</c:v>
              </c:pt>
              <c:pt idx="960">
                <c:v>0.33913042009331296</c:v>
              </c:pt>
              <c:pt idx="961">
                <c:v>0.32032547735501482</c:v>
              </c:pt>
              <c:pt idx="962">
                <c:v>0.33037407448191414</c:v>
              </c:pt>
              <c:pt idx="963">
                <c:v>0.30811504802022194</c:v>
              </c:pt>
              <c:pt idx="964">
                <c:v>0.30811504802022194</c:v>
              </c:pt>
              <c:pt idx="965">
                <c:v>0.34742551669141175</c:v>
              </c:pt>
              <c:pt idx="966">
                <c:v>0.32625394734045621</c:v>
              </c:pt>
              <c:pt idx="967">
                <c:v>0.31915465678237398</c:v>
              </c:pt>
              <c:pt idx="968">
                <c:v>0.32336223305964684</c:v>
              </c:pt>
              <c:pt idx="969">
                <c:v>0.32350338523618949</c:v>
              </c:pt>
              <c:pt idx="970">
                <c:v>0.35820580301622518</c:v>
              </c:pt>
              <c:pt idx="971">
                <c:v>0.34551797839912068</c:v>
              </c:pt>
              <c:pt idx="972">
                <c:v>0.33019182985430984</c:v>
              </c:pt>
              <c:pt idx="973">
                <c:v>0.3133705210848865</c:v>
              </c:pt>
              <c:pt idx="974">
                <c:v>0.31340552431040791</c:v>
              </c:pt>
              <c:pt idx="975">
                <c:v>0.31333547857403854</c:v>
              </c:pt>
              <c:pt idx="976">
                <c:v>0.3133004753485169</c:v>
              </c:pt>
              <c:pt idx="977">
                <c:v>0.31333547857403854</c:v>
              </c:pt>
              <c:pt idx="978">
                <c:v>0.3134755307614514</c:v>
              </c:pt>
              <c:pt idx="979">
                <c:v>0.31344052753592977</c:v>
              </c:pt>
              <c:pt idx="980">
                <c:v>0.34248460123252999</c:v>
              </c:pt>
              <c:pt idx="981">
                <c:v>0.34246747283036671</c:v>
              </c:pt>
              <c:pt idx="982">
                <c:v>0.33131464375850261</c:v>
              </c:pt>
              <c:pt idx="983">
                <c:v>0.34176237979819679</c:v>
              </c:pt>
              <c:pt idx="984">
                <c:v>0.34165509157272012</c:v>
              </c:pt>
              <c:pt idx="985">
                <c:v>0.33010638427012395</c:v>
              </c:pt>
              <c:pt idx="986">
                <c:v>0.32151271919394997</c:v>
              </c:pt>
              <c:pt idx="987">
                <c:v>0.32272361079917489</c:v>
              </c:pt>
              <c:pt idx="988">
                <c:v>0.32751056706521764</c:v>
              </c:pt>
              <c:pt idx="989">
                <c:v>0.32754596314399986</c:v>
              </c:pt>
              <c:pt idx="990">
                <c:v>0.33603520782350005</c:v>
              </c:pt>
              <c:pt idx="991">
                <c:v>0.34363460058235784</c:v>
              </c:pt>
              <c:pt idx="992">
                <c:v>0.34315657673482924</c:v>
              </c:pt>
              <c:pt idx="993">
                <c:v>0.34410657448967275</c:v>
              </c:pt>
              <c:pt idx="994">
                <c:v>0.34410677091630326</c:v>
              </c:pt>
              <c:pt idx="995">
                <c:v>0.36750004331207209</c:v>
              </c:pt>
              <c:pt idx="996">
                <c:v>0.38217527328935286</c:v>
              </c:pt>
              <c:pt idx="997">
                <c:v>0.38899504875250046</c:v>
              </c:pt>
              <c:pt idx="998">
                <c:v>0.39445680906431901</c:v>
              </c:pt>
              <c:pt idx="999">
                <c:v>0.39441964514586392</c:v>
              </c:pt>
              <c:pt idx="1000">
                <c:v>0.39076430269705154</c:v>
              </c:pt>
              <c:pt idx="1001">
                <c:v>0.38160288608862225</c:v>
              </c:pt>
              <c:pt idx="1002">
                <c:v>0.38111075880903722</c:v>
              </c:pt>
              <c:pt idx="1003">
                <c:v>0.37097235542675899</c:v>
              </c:pt>
              <c:pt idx="1004">
                <c:v>0.37093582007352088</c:v>
              </c:pt>
              <c:pt idx="1005">
                <c:v>0.38708479977271071</c:v>
              </c:pt>
              <c:pt idx="1006">
                <c:v>0.37896731213374046</c:v>
              </c:pt>
              <c:pt idx="1007">
                <c:v>0.38711779944660329</c:v>
              </c:pt>
              <c:pt idx="1008">
                <c:v>0.37982459651907674</c:v>
              </c:pt>
              <c:pt idx="1009">
                <c:v>0.37964078047843008</c:v>
              </c:pt>
              <c:pt idx="1010">
                <c:v>0.31973030466516783</c:v>
              </c:pt>
              <c:pt idx="1011">
                <c:v>0.33690125283654782</c:v>
              </c:pt>
              <c:pt idx="1012">
                <c:v>0.3383475421155393</c:v>
              </c:pt>
              <c:pt idx="1013">
                <c:v>0.33364587429237802</c:v>
              </c:pt>
              <c:pt idx="1014">
                <c:v>0.33325506386870818</c:v>
              </c:pt>
              <c:pt idx="1015">
                <c:v>0.34476236443763431</c:v>
              </c:pt>
              <c:pt idx="1016">
                <c:v>0.34781290929171416</c:v>
              </c:pt>
              <c:pt idx="1017">
                <c:v>0.35233700744107299</c:v>
              </c:pt>
              <c:pt idx="1018">
                <c:v>0.3562348974929952</c:v>
              </c:pt>
              <c:pt idx="1019">
                <c:v>0.3562348974929952</c:v>
              </c:pt>
              <c:pt idx="1020">
                <c:v>0.36249002496464633</c:v>
              </c:pt>
              <c:pt idx="1021">
                <c:v>0.37396546513413553</c:v>
              </c:pt>
              <c:pt idx="1022">
                <c:v>0.38840631885612775</c:v>
              </c:pt>
              <c:pt idx="1023">
                <c:v>0.38977297677919021</c:v>
              </c:pt>
              <c:pt idx="1024">
                <c:v>0.38992112174377191</c:v>
              </c:pt>
              <c:pt idx="1025">
                <c:v>0.40094238425865258</c:v>
              </c:pt>
              <c:pt idx="1026">
                <c:v>0.3904963767733054</c:v>
              </c:pt>
              <c:pt idx="1027">
                <c:v>0.37987319246741591</c:v>
              </c:pt>
              <c:pt idx="1028">
                <c:v>0.38285129518023653</c:v>
              </c:pt>
              <c:pt idx="1029">
                <c:v>0.38281444554439004</c:v>
              </c:pt>
              <c:pt idx="1030">
                <c:v>0.38351364577765046</c:v>
              </c:pt>
              <c:pt idx="1031">
                <c:v>0.38392017033174541</c:v>
              </c:pt>
              <c:pt idx="1032">
                <c:v>0.37852016655249709</c:v>
              </c:pt>
              <c:pt idx="1033">
                <c:v>0.37734223533583866</c:v>
              </c:pt>
              <c:pt idx="1034">
                <c:v>0.37734223533583866</c:v>
              </c:pt>
              <c:pt idx="1035">
                <c:v>0.35983072267282279</c:v>
              </c:pt>
              <c:pt idx="1036">
                <c:v>0.362235416766435</c:v>
              </c:pt>
              <c:pt idx="1037">
                <c:v>0.33543885657387085</c:v>
              </c:pt>
              <c:pt idx="1038">
                <c:v>0.34360863298183064</c:v>
              </c:pt>
              <c:pt idx="1039">
                <c:v>0.34339382081892067</c:v>
              </c:pt>
              <c:pt idx="1040">
                <c:v>0.34743082021043015</c:v>
              </c:pt>
              <c:pt idx="1041">
                <c:v>0.35029939543418886</c:v>
              </c:pt>
              <c:pt idx="1042">
                <c:v>0.3561559339876097</c:v>
              </c:pt>
              <c:pt idx="1043">
                <c:v>0.37503524384814391</c:v>
              </c:pt>
              <c:pt idx="1044">
                <c:v>0.37503524384814391</c:v>
              </c:pt>
              <c:pt idx="1045">
                <c:v>0.38007091551348848</c:v>
              </c:pt>
              <c:pt idx="1046">
                <c:v>0.39991892294407227</c:v>
              </c:pt>
              <c:pt idx="1047">
                <c:v>0.40810005281126394</c:v>
              </c:pt>
              <c:pt idx="1048">
                <c:v>0.41167489962697412</c:v>
              </c:pt>
              <c:pt idx="1049">
                <c:v>0.41156199359987045</c:v>
              </c:pt>
              <c:pt idx="1050">
                <c:v>0.39304485516030652</c:v>
              </c:pt>
              <c:pt idx="1051">
                <c:v>0.39789042513283457</c:v>
              </c:pt>
              <c:pt idx="1052">
                <c:v>0.37344359886272138</c:v>
              </c:pt>
              <c:pt idx="1053">
                <c:v>0.36285549635300574</c:v>
              </c:pt>
              <c:pt idx="1054">
                <c:v>0.36216615673658681</c:v>
              </c:pt>
              <c:pt idx="1055">
                <c:v>0.35747662807917902</c:v>
              </c:pt>
              <c:pt idx="1056">
                <c:v>0.37230789937158026</c:v>
              </c:pt>
              <c:pt idx="1057">
                <c:v>0.36111782781060886</c:v>
              </c:pt>
              <c:pt idx="1058">
                <c:v>0.36811061584973559</c:v>
              </c:pt>
              <c:pt idx="1059">
                <c:v>0.36800132407262964</c:v>
              </c:pt>
              <c:pt idx="1060">
                <c:v>0.36211583223390065</c:v>
              </c:pt>
              <c:pt idx="1061">
                <c:v>0.36861162161301086</c:v>
              </c:pt>
              <c:pt idx="1062">
                <c:v>0.37173437289639355</c:v>
              </c:pt>
              <c:pt idx="1063">
                <c:v>0.35569044215909495</c:v>
              </c:pt>
              <c:pt idx="1064">
                <c:v>0.35572654537374637</c:v>
              </c:pt>
              <c:pt idx="1065">
                <c:v>0.37066011565521428</c:v>
              </c:pt>
              <c:pt idx="1066">
                <c:v>0.3651037562782371</c:v>
              </c:pt>
              <c:pt idx="1067">
                <c:v>0.36021167247965091</c:v>
              </c:pt>
              <c:pt idx="1068">
                <c:v>0.35938015926821198</c:v>
              </c:pt>
              <c:pt idx="1069">
                <c:v>0.35941634105351539</c:v>
              </c:pt>
              <c:pt idx="1070">
                <c:v>0.37613047945344058</c:v>
              </c:pt>
              <c:pt idx="1071">
                <c:v>0.37969593707622185</c:v>
              </c:pt>
              <c:pt idx="1072">
                <c:v>0.37360305800120908</c:v>
              </c:pt>
              <c:pt idx="1073">
                <c:v>0.37043316432655105</c:v>
              </c:pt>
              <c:pt idx="1074">
                <c:v>0.37036021147605314</c:v>
              </c:pt>
              <c:pt idx="1075">
                <c:v>0.37352063738712982</c:v>
              </c:pt>
              <c:pt idx="1076">
                <c:v>0.36906858852576985</c:v>
              </c:pt>
              <c:pt idx="1077">
                <c:v>0.3791880956662117</c:v>
              </c:pt>
              <c:pt idx="1078">
                <c:v>0.38137664189582821</c:v>
              </c:pt>
              <c:pt idx="1079">
                <c:v>0.38152372615660624</c:v>
              </c:pt>
              <c:pt idx="1080">
                <c:v>0.38125360025460031</c:v>
              </c:pt>
              <c:pt idx="1081">
                <c:v>0.37610109402954595</c:v>
              </c:pt>
              <c:pt idx="1082">
                <c:v>0.36215920323387385</c:v>
              </c:pt>
              <c:pt idx="1083">
                <c:v>0.34545150762742272</c:v>
              </c:pt>
              <c:pt idx="1084">
                <c:v>0.34552316406216077</c:v>
              </c:pt>
              <c:pt idx="1085">
                <c:v>0.35132965311017816</c:v>
              </c:pt>
              <c:pt idx="1086">
                <c:v>0.35535875615114909</c:v>
              </c:pt>
              <c:pt idx="1087">
                <c:v>0.35515333318116826</c:v>
              </c:pt>
              <c:pt idx="1088">
                <c:v>0.3506524526595125</c:v>
              </c:pt>
              <c:pt idx="1089">
                <c:v>0.35068839873285973</c:v>
              </c:pt>
              <c:pt idx="1090">
                <c:v>0.3434664593868102</c:v>
              </c:pt>
              <c:pt idx="1091">
                <c:v>0.33962553305767873</c:v>
              </c:pt>
              <c:pt idx="1092">
                <c:v>0.31999791630630581</c:v>
              </c:pt>
              <c:pt idx="1093">
                <c:v>0.32729496919578649</c:v>
              </c:pt>
              <c:pt idx="1094">
                <c:v>0.32704766806822305</c:v>
              </c:pt>
              <c:pt idx="1095">
                <c:v>0.33505020684313447</c:v>
              </c:pt>
              <c:pt idx="1096">
                <c:v>0.34329898604180586</c:v>
              </c:pt>
              <c:pt idx="1097">
                <c:v>0.35021567840434953</c:v>
              </c:pt>
              <c:pt idx="1098">
                <c:v>0.35794651986421266</c:v>
              </c:pt>
              <c:pt idx="1099">
                <c:v>0.35787423486425762</c:v>
              </c:pt>
              <c:pt idx="1100">
                <c:v>0.37709041639577801</c:v>
              </c:pt>
              <c:pt idx="1101">
                <c:v>0.39008388084964896</c:v>
              </c:pt>
              <c:pt idx="1102">
                <c:v>0.38473534084754246</c:v>
              </c:pt>
              <c:pt idx="1103">
                <c:v>0.37759978993350463</c:v>
              </c:pt>
              <c:pt idx="1104">
                <c:v>0.37781978775945446</c:v>
              </c:pt>
              <c:pt idx="1105">
                <c:v>0.3762086179669788</c:v>
              </c:pt>
              <c:pt idx="1106">
                <c:v>0.35840171893729877</c:v>
              </c:pt>
              <c:pt idx="1107">
                <c:v>0.35910539769773053</c:v>
              </c:pt>
              <c:pt idx="1108">
                <c:v>0.34975215084213795</c:v>
              </c:pt>
              <c:pt idx="1109">
                <c:v>0.35043489052377819</c:v>
              </c:pt>
              <c:pt idx="1110">
                <c:v>0.35973211650440584</c:v>
              </c:pt>
              <c:pt idx="1111">
                <c:v>0.35742437859551601</c:v>
              </c:pt>
              <c:pt idx="1112">
                <c:v>0.35491094271936263</c:v>
              </c:pt>
              <c:pt idx="1113">
                <c:v>0.35116599044180163</c:v>
              </c:pt>
              <c:pt idx="1114">
                <c:v>0.35130989259116863</c:v>
              </c:pt>
              <c:pt idx="1115">
                <c:v>0.36523819066402319</c:v>
              </c:pt>
              <c:pt idx="1116">
                <c:v>0.36794887816233635</c:v>
              </c:pt>
              <c:pt idx="1117">
                <c:v>0.3727085311267655</c:v>
              </c:pt>
              <c:pt idx="1118">
                <c:v>0.37556477075814043</c:v>
              </c:pt>
              <c:pt idx="1119">
                <c:v>0.37578457215746019</c:v>
              </c:pt>
              <c:pt idx="1120">
                <c:v>0.37104251901910668</c:v>
              </c:pt>
              <c:pt idx="1121">
                <c:v>0.37391730132438306</c:v>
              </c:pt>
              <c:pt idx="1122">
                <c:v>0.36731587370349095</c:v>
              </c:pt>
              <c:pt idx="1123">
                <c:v>0.37013451727782387</c:v>
              </c:pt>
              <c:pt idx="1124">
                <c:v>0.37013451727782387</c:v>
              </c:pt>
              <c:pt idx="1125">
                <c:v>0.37031534763368978</c:v>
              </c:pt>
              <c:pt idx="1126">
                <c:v>0.3781101848897086</c:v>
              </c:pt>
              <c:pt idx="1127">
                <c:v>0.3866558040121082</c:v>
              </c:pt>
              <c:pt idx="1128">
                <c:v>0.39511389542804043</c:v>
              </c:pt>
              <c:pt idx="1129">
                <c:v>0.39492795797978664</c:v>
              </c:pt>
              <c:pt idx="1130">
                <c:v>0.40800077879230412</c:v>
              </c:pt>
              <c:pt idx="1131">
                <c:v>0.40624067832872535</c:v>
              </c:pt>
              <c:pt idx="1132">
                <c:v>0.40260368212718411</c:v>
              </c:pt>
              <c:pt idx="1133">
                <c:v>0.40135778729643778</c:v>
              </c:pt>
              <c:pt idx="1134">
                <c:v>0.40135778729643778</c:v>
              </c:pt>
              <c:pt idx="1135">
                <c:v>0.39698863047306965</c:v>
              </c:pt>
              <c:pt idx="1136">
                <c:v>0.40247435483378635</c:v>
              </c:pt>
              <c:pt idx="1137">
                <c:v>0.40640489099166643</c:v>
              </c:pt>
              <c:pt idx="1138">
                <c:v>0.40250240455659503</c:v>
              </c:pt>
              <c:pt idx="1139">
                <c:v>0.40242764458109814</c:v>
              </c:pt>
              <c:pt idx="1140">
                <c:v>0.40079282502233271</c:v>
              </c:pt>
              <c:pt idx="1141">
                <c:v>0.40735261019759839</c:v>
              </c:pt>
              <c:pt idx="1142">
                <c:v>0.40284395118138239</c:v>
              </c:pt>
              <c:pt idx="1143">
                <c:v>0.40475113590573919</c:v>
              </c:pt>
              <c:pt idx="1144">
                <c:v>0.40467621878893789</c:v>
              </c:pt>
              <c:pt idx="1145">
                <c:v>0.4086378296397335</c:v>
              </c:pt>
              <c:pt idx="1146">
                <c:v>0.40222933225513469</c:v>
              </c:pt>
              <c:pt idx="1147">
                <c:v>0.3986213286242275</c:v>
              </c:pt>
              <c:pt idx="1148">
                <c:v>0.39694529875842255</c:v>
              </c:pt>
              <c:pt idx="1149">
                <c:v>0.39698254124752985</c:v>
              </c:pt>
              <c:pt idx="1150">
                <c:v>0.38269454672924708</c:v>
              </c:pt>
              <c:pt idx="1151">
                <c:v>0.3946809711348318</c:v>
              </c:pt>
              <c:pt idx="1152">
                <c:v>0.39651732441629783</c:v>
              </c:pt>
              <c:pt idx="1153">
                <c:v>0.40789392270541369</c:v>
              </c:pt>
              <c:pt idx="1154">
                <c:v>0.40785636593369823</c:v>
              </c:pt>
              <c:pt idx="1155">
                <c:v>0.40215755796441832</c:v>
              </c:pt>
              <c:pt idx="1156">
                <c:v>0.40036229713401372</c:v>
              </c:pt>
              <c:pt idx="1157">
                <c:v>0.39060240786834788</c:v>
              </c:pt>
              <c:pt idx="1158">
                <c:v>0.37428811551708696</c:v>
              </c:pt>
              <c:pt idx="1159">
                <c:v>0.37425146230787076</c:v>
              </c:pt>
              <c:pt idx="1160">
                <c:v>0.38232997890338694</c:v>
              </c:pt>
              <c:pt idx="1161">
                <c:v>0.35894036004294194</c:v>
              </c:pt>
              <c:pt idx="1162">
                <c:v>0.3579710339076756</c:v>
              </c:pt>
              <c:pt idx="1163">
                <c:v>0.34903998645127676</c:v>
              </c:pt>
              <c:pt idx="1164">
                <c:v>0.34886021679921475</c:v>
              </c:pt>
              <c:pt idx="1165">
                <c:v>0.34707552372152084</c:v>
              </c:pt>
              <c:pt idx="1166">
                <c:v>0.34433733649496401</c:v>
              </c:pt>
              <c:pt idx="1167">
                <c:v>0.3385072762513095</c:v>
              </c:pt>
              <c:pt idx="1168">
                <c:v>0.34080040001890421</c:v>
              </c:pt>
              <c:pt idx="1169">
                <c:v>0.34094343789109782</c:v>
              </c:pt>
              <c:pt idx="1170">
                <c:v>0.36295524179587857</c:v>
              </c:pt>
              <c:pt idx="1171">
                <c:v>0.35278042091634054</c:v>
              </c:pt>
              <c:pt idx="1172">
                <c:v>0.34452311680191361</c:v>
              </c:pt>
              <c:pt idx="1173">
                <c:v>0.34989624941813546</c:v>
              </c:pt>
              <c:pt idx="1174">
                <c:v>0.3498242787007888</c:v>
              </c:pt>
              <c:pt idx="1175">
                <c:v>0.35165434633008474</c:v>
              </c:pt>
              <c:pt idx="1176">
                <c:v>0.34274231297149993</c:v>
              </c:pt>
              <c:pt idx="1177">
                <c:v>0.37383629498204218</c:v>
              </c:pt>
              <c:pt idx="1178">
                <c:v>0.37947138215244847</c:v>
              </c:pt>
              <c:pt idx="1179">
                <c:v>0.37928752682647593</c:v>
              </c:pt>
              <c:pt idx="1180">
                <c:v>0.37925075576128164</c:v>
              </c:pt>
              <c:pt idx="1181">
                <c:v>0.37932429789167044</c:v>
              </c:pt>
              <c:pt idx="1182">
                <c:v>0.37932429789167044</c:v>
              </c:pt>
              <c:pt idx="1183">
                <c:v>0.36129810817190955</c:v>
              </c:pt>
              <c:pt idx="1184">
                <c:v>0.36086286604446305</c:v>
              </c:pt>
              <c:pt idx="1185">
                <c:v>0.28394365117113285</c:v>
              </c:pt>
              <c:pt idx="1186">
                <c:v>0.29540109866128561</c:v>
              </c:pt>
              <c:pt idx="1187">
                <c:v>0.27423055072880764</c:v>
              </c:pt>
              <c:pt idx="1188">
                <c:v>0.3228013957447784</c:v>
              </c:pt>
              <c:pt idx="1189">
                <c:v>0.3228013957447784</c:v>
              </c:pt>
              <c:pt idx="1190">
                <c:v>0.32922069659404474</c:v>
              </c:pt>
              <c:pt idx="1191">
                <c:v>0.33359798547990782</c:v>
              </c:pt>
              <c:pt idx="1192">
                <c:v>0.3388309087674124</c:v>
              </c:pt>
              <c:pt idx="1193">
                <c:v>0.32938223785481369</c:v>
              </c:pt>
              <c:pt idx="1194">
                <c:v>0.32938223785481369</c:v>
              </c:pt>
              <c:pt idx="1195">
                <c:v>0.32650663055769003</c:v>
              </c:pt>
              <c:pt idx="1196">
                <c:v>0.33335571287408028</c:v>
              </c:pt>
              <c:pt idx="1197">
                <c:v>0.34558268133114556</c:v>
              </c:pt>
              <c:pt idx="1198">
                <c:v>0.35664770769926002</c:v>
              </c:pt>
              <c:pt idx="1199">
                <c:v>0.35657534412865277</c:v>
              </c:pt>
              <c:pt idx="1200">
                <c:v>0.35419799262198004</c:v>
              </c:pt>
              <c:pt idx="1201">
                <c:v>0.34943005045375153</c:v>
              </c:pt>
              <c:pt idx="1202">
                <c:v>0.34463606211434339</c:v>
              </c:pt>
              <c:pt idx="1203">
                <c:v>0.3299608714223885</c:v>
              </c:pt>
              <c:pt idx="1204">
                <c:v>0.32988996140884552</c:v>
              </c:pt>
              <c:pt idx="1205">
                <c:v>0.31474939674435443</c:v>
              </c:pt>
              <c:pt idx="1206">
                <c:v>0.31702111000924504</c:v>
              </c:pt>
              <c:pt idx="1207">
                <c:v>0.31503232966265649</c:v>
              </c:pt>
              <c:pt idx="1208">
                <c:v>0.31231563150945574</c:v>
              </c:pt>
              <c:pt idx="1209">
                <c:v>0.31217569717802118</c:v>
              </c:pt>
              <c:pt idx="1210">
                <c:v>0.32713881002468814</c:v>
              </c:pt>
              <c:pt idx="1211">
                <c:v>0.33282634310538795</c:v>
              </c:pt>
              <c:pt idx="1212">
                <c:v>0.32639871376699636</c:v>
              </c:pt>
              <c:pt idx="1213">
                <c:v>0.32213107022617393</c:v>
              </c:pt>
              <c:pt idx="1214">
                <c:v>0.32213107022617393</c:v>
              </c:pt>
              <c:pt idx="1215">
                <c:v>0.31508214345610375</c:v>
              </c:pt>
              <c:pt idx="1216">
                <c:v>0.31996959158621463</c:v>
              </c:pt>
              <c:pt idx="1217">
                <c:v>0.30217255317337632</c:v>
              </c:pt>
              <c:pt idx="1218">
                <c:v>0.29131467832958946</c:v>
              </c:pt>
              <c:pt idx="1219">
                <c:v>0.29148682662839542</c:v>
              </c:pt>
              <c:pt idx="1220">
                <c:v>0.28045833561351907</c:v>
              </c:pt>
              <c:pt idx="1221">
                <c:v>0.26407863319436409</c:v>
              </c:pt>
              <c:pt idx="1222">
                <c:v>0.27801836329710272</c:v>
              </c:pt>
              <c:pt idx="1223">
                <c:v>0.26939621635953337</c:v>
              </c:pt>
              <c:pt idx="1224">
                <c:v>0.26929470307698788</c:v>
              </c:pt>
              <c:pt idx="1225">
                <c:v>0.25146886852014561</c:v>
              </c:pt>
              <c:pt idx="1226">
                <c:v>0.25012067470033261</c:v>
              </c:pt>
              <c:pt idx="1227">
                <c:v>0.2714132035702348</c:v>
              </c:pt>
              <c:pt idx="1228">
                <c:v>0.2714132035702348</c:v>
              </c:pt>
              <c:pt idx="1229">
                <c:v>0.2714132035702348</c:v>
              </c:pt>
              <c:pt idx="1230">
                <c:v>0.2714132035702348</c:v>
              </c:pt>
              <c:pt idx="1231">
                <c:v>0.27137930033384294</c:v>
              </c:pt>
              <c:pt idx="1232">
                <c:v>0.27123488747523705</c:v>
              </c:pt>
              <c:pt idx="1233">
                <c:v>0.25747343418217006</c:v>
              </c:pt>
              <c:pt idx="1234">
                <c:v>0.25666953855495289</c:v>
              </c:pt>
              <c:pt idx="1235">
                <c:v>0.25887513461608047</c:v>
              </c:pt>
              <c:pt idx="1236">
                <c:v>0.24394777141613044</c:v>
              </c:pt>
              <c:pt idx="1237">
                <c:v>0.23249256318956313</c:v>
              </c:pt>
              <c:pt idx="1238">
                <c:v>0.23369599058283597</c:v>
              </c:pt>
              <c:pt idx="1239">
                <c:v>0.23392612402291024</c:v>
              </c:pt>
              <c:pt idx="1240">
                <c:v>0.24289995319939117</c:v>
              </c:pt>
              <c:pt idx="1241">
                <c:v>0.27073474598913516</c:v>
              </c:pt>
              <c:pt idx="1242">
                <c:v>0.27173856464068447</c:v>
              </c:pt>
              <c:pt idx="1243">
                <c:v>0.28292368625057218</c:v>
              </c:pt>
              <c:pt idx="1244">
                <c:v>0.28309477384557424</c:v>
              </c:pt>
              <c:pt idx="1245">
                <c:v>0.29205422459271624</c:v>
              </c:pt>
              <c:pt idx="1246">
                <c:v>0.2849509662167018</c:v>
              </c:pt>
              <c:pt idx="1247">
                <c:v>0.28717160855771118</c:v>
              </c:pt>
              <c:pt idx="1248">
                <c:v>0.30425428260142873</c:v>
              </c:pt>
              <c:pt idx="1249">
                <c:v>0.30418474757429803</c:v>
              </c:pt>
              <c:pt idx="1250">
                <c:v>0.31336388186478192</c:v>
              </c:pt>
              <c:pt idx="1251">
                <c:v>0.30875249172091213</c:v>
              </c:pt>
              <c:pt idx="1252">
                <c:v>0.30589263783953968</c:v>
              </c:pt>
              <c:pt idx="1253">
                <c:v>0.30585264537760803</c:v>
              </c:pt>
              <c:pt idx="1254">
                <c:v>0.30585264537760803</c:v>
              </c:pt>
              <c:pt idx="1255">
                <c:v>0.2987109266673782</c:v>
              </c:pt>
              <c:pt idx="1256">
                <c:v>0.28473026125488254</c:v>
              </c:pt>
              <c:pt idx="1257">
                <c:v>0.27928056153816505</c:v>
              </c:pt>
              <c:pt idx="1258">
                <c:v>0.27549868105410535</c:v>
              </c:pt>
              <c:pt idx="1259">
                <c:v>0.27553266286114964</c:v>
              </c:pt>
              <c:pt idx="1260">
                <c:v>0.27381593339754384</c:v>
              </c:pt>
              <c:pt idx="1261">
                <c:v>0.25680413008204317</c:v>
              </c:pt>
              <c:pt idx="1262">
                <c:v>0.27610556077111914</c:v>
              </c:pt>
              <c:pt idx="1263">
                <c:v>0.27236673700442404</c:v>
              </c:pt>
              <c:pt idx="1264">
                <c:v>0.27229893053164012</c:v>
              </c:pt>
              <c:pt idx="1265">
                <c:v>0.26524481809852962</c:v>
              </c:pt>
              <c:pt idx="1266">
                <c:v>0.26019775368862685</c:v>
              </c:pt>
              <c:pt idx="1267">
                <c:v>0.27133612576050026</c:v>
              </c:pt>
              <c:pt idx="1268">
                <c:v>0.2736011998052863</c:v>
              </c:pt>
              <c:pt idx="1269">
                <c:v>0.2736011998052863</c:v>
              </c:pt>
              <c:pt idx="1270">
                <c:v>0.26164192156001098</c:v>
              </c:pt>
              <c:pt idx="1271">
                <c:v>0.27293833849863347</c:v>
              </c:pt>
              <c:pt idx="1272">
                <c:v>0.27404488827783635</c:v>
              </c:pt>
              <c:pt idx="1273">
                <c:v>0.27143477121424309</c:v>
              </c:pt>
              <c:pt idx="1274">
                <c:v>0.27129923683932744</c:v>
              </c:pt>
              <c:pt idx="1275">
                <c:v>0.25898214784427465</c:v>
              </c:pt>
              <c:pt idx="1276">
                <c:v>0.25517571403142614</c:v>
              </c:pt>
              <c:pt idx="1277">
                <c:v>0.25515736778415499</c:v>
              </c:pt>
              <c:pt idx="1278">
                <c:v>0.26413547906117651</c:v>
              </c:pt>
              <c:pt idx="1279">
                <c:v>0.26403443720254383</c:v>
              </c:pt>
              <c:pt idx="1280">
                <c:v>0.27007730605747904</c:v>
              </c:pt>
              <c:pt idx="1281">
                <c:v>0.26904708766681584</c:v>
              </c:pt>
              <c:pt idx="1282">
                <c:v>0.26939684492475036</c:v>
              </c:pt>
              <c:pt idx="1283">
                <c:v>0.27119744855949945</c:v>
              </c:pt>
              <c:pt idx="1284">
                <c:v>0.27136684688548107</c:v>
              </c:pt>
              <c:pt idx="1285">
                <c:v>0.27210478245023917</c:v>
              </c:pt>
              <c:pt idx="1286">
                <c:v>0.26927136759330672</c:v>
              </c:pt>
              <c:pt idx="1287">
                <c:v>0.25912722855342363</c:v>
              </c:pt>
              <c:pt idx="1288">
                <c:v>0.25063837672718425</c:v>
              </c:pt>
              <c:pt idx="1289">
                <c:v>0.25053839557235502</c:v>
              </c:pt>
              <c:pt idx="1290">
                <c:v>0.24696527731099183</c:v>
              </c:pt>
              <c:pt idx="1291">
                <c:v>0.2487515810870542</c:v>
              </c:pt>
              <c:pt idx="1292">
                <c:v>0.24169416868655458</c:v>
              </c:pt>
              <c:pt idx="1293">
                <c:v>0.24707806548211719</c:v>
              </c:pt>
              <c:pt idx="1294">
                <c:v>0.24704483009626821</c:v>
              </c:pt>
              <c:pt idx="1295">
                <c:v>0.22992939209061469</c:v>
              </c:pt>
              <c:pt idx="1296">
                <c:v>0.23379832885722873</c:v>
              </c:pt>
              <c:pt idx="1297">
                <c:v>0.2319729361817342</c:v>
              </c:pt>
              <c:pt idx="1298">
                <c:v>0.22829582966228346</c:v>
              </c:pt>
              <c:pt idx="1299">
                <c:v>0.22826306570034705</c:v>
              </c:pt>
              <c:pt idx="1300">
                <c:v>0.22538046561518454</c:v>
              </c:pt>
              <c:pt idx="1301">
                <c:v>0.23548964071487188</c:v>
              </c:pt>
              <c:pt idx="1302">
                <c:v>0.24828243572321562</c:v>
              </c:pt>
              <c:pt idx="1303">
                <c:v>0.26371041183318011</c:v>
              </c:pt>
              <c:pt idx="1304">
                <c:v>0.263575623879459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6</c:v>
              </c:pt>
              <c:pt idx="16">
                <c:v>44117</c:v>
              </c:pt>
              <c:pt idx="17">
                <c:v>44118</c:v>
              </c:pt>
              <c:pt idx="18">
                <c:v>44119</c:v>
              </c:pt>
              <c:pt idx="19">
                <c:v>44120</c:v>
              </c:pt>
              <c:pt idx="20">
                <c:v>44123</c:v>
              </c:pt>
              <c:pt idx="21">
                <c:v>44124</c:v>
              </c:pt>
              <c:pt idx="22">
                <c:v>44125</c:v>
              </c:pt>
              <c:pt idx="23">
                <c:v>44126</c:v>
              </c:pt>
              <c:pt idx="24">
                <c:v>44127</c:v>
              </c:pt>
              <c:pt idx="25">
                <c:v>44130</c:v>
              </c:pt>
              <c:pt idx="26">
                <c:v>44131</c:v>
              </c:pt>
              <c:pt idx="27">
                <c:v>44132</c:v>
              </c:pt>
              <c:pt idx="28">
                <c:v>44133</c:v>
              </c:pt>
              <c:pt idx="29">
                <c:v>44134</c:v>
              </c:pt>
              <c:pt idx="30">
                <c:v>44137</c:v>
              </c:pt>
              <c:pt idx="31">
                <c:v>44138</c:v>
              </c:pt>
              <c:pt idx="32">
                <c:v>44139</c:v>
              </c:pt>
              <c:pt idx="33">
                <c:v>44140</c:v>
              </c:pt>
              <c:pt idx="34">
                <c:v>44141</c:v>
              </c:pt>
              <c:pt idx="35">
                <c:v>44144</c:v>
              </c:pt>
              <c:pt idx="36">
                <c:v>44145</c:v>
              </c:pt>
              <c:pt idx="37">
                <c:v>44146</c:v>
              </c:pt>
              <c:pt idx="38">
                <c:v>44147</c:v>
              </c:pt>
              <c:pt idx="39">
                <c:v>44148</c:v>
              </c:pt>
              <c:pt idx="40">
                <c:v>44151</c:v>
              </c:pt>
              <c:pt idx="41">
                <c:v>44152</c:v>
              </c:pt>
              <c:pt idx="42">
                <c:v>44153</c:v>
              </c:pt>
              <c:pt idx="43">
                <c:v>44154</c:v>
              </c:pt>
              <c:pt idx="44">
                <c:v>44155</c:v>
              </c:pt>
              <c:pt idx="45">
                <c:v>44158</c:v>
              </c:pt>
              <c:pt idx="46">
                <c:v>44159</c:v>
              </c:pt>
              <c:pt idx="47">
                <c:v>44160</c:v>
              </c:pt>
              <c:pt idx="48">
                <c:v>44161</c:v>
              </c:pt>
              <c:pt idx="49">
                <c:v>44162</c:v>
              </c:pt>
              <c:pt idx="50">
                <c:v>44165</c:v>
              </c:pt>
              <c:pt idx="51">
                <c:v>44166</c:v>
              </c:pt>
              <c:pt idx="52">
                <c:v>44167</c:v>
              </c:pt>
              <c:pt idx="53">
                <c:v>44168</c:v>
              </c:pt>
              <c:pt idx="54">
                <c:v>44169</c:v>
              </c:pt>
              <c:pt idx="55">
                <c:v>44172</c:v>
              </c:pt>
              <c:pt idx="56">
                <c:v>44173</c:v>
              </c:pt>
              <c:pt idx="57">
                <c:v>44174</c:v>
              </c:pt>
              <c:pt idx="58">
                <c:v>44175</c:v>
              </c:pt>
              <c:pt idx="59">
                <c:v>44176</c:v>
              </c:pt>
              <c:pt idx="60">
                <c:v>44179</c:v>
              </c:pt>
              <c:pt idx="61">
                <c:v>44180</c:v>
              </c:pt>
              <c:pt idx="62">
                <c:v>44181</c:v>
              </c:pt>
              <c:pt idx="63">
                <c:v>44182</c:v>
              </c:pt>
              <c:pt idx="64">
                <c:v>44183</c:v>
              </c:pt>
              <c:pt idx="65">
                <c:v>44186</c:v>
              </c:pt>
              <c:pt idx="66">
                <c:v>44187</c:v>
              </c:pt>
              <c:pt idx="67">
                <c:v>44188</c:v>
              </c:pt>
              <c:pt idx="68">
                <c:v>44189</c:v>
              </c:pt>
              <c:pt idx="69">
                <c:v>44190</c:v>
              </c:pt>
              <c:pt idx="70">
                <c:v>44193</c:v>
              </c:pt>
              <c:pt idx="71">
                <c:v>44194</c:v>
              </c:pt>
              <c:pt idx="72">
                <c:v>44195</c:v>
              </c:pt>
              <c:pt idx="73">
                <c:v>44196</c:v>
              </c:pt>
              <c:pt idx="74">
                <c:v>44197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4</c:v>
              </c:pt>
              <c:pt idx="86">
                <c:v>44215</c:v>
              </c:pt>
              <c:pt idx="87">
                <c:v>44216</c:v>
              </c:pt>
              <c:pt idx="88">
                <c:v>44217</c:v>
              </c:pt>
              <c:pt idx="89">
                <c:v>44218</c:v>
              </c:pt>
              <c:pt idx="90">
                <c:v>44221</c:v>
              </c:pt>
              <c:pt idx="91">
                <c:v>44222</c:v>
              </c:pt>
              <c:pt idx="92">
                <c:v>44223</c:v>
              </c:pt>
              <c:pt idx="93">
                <c:v>44224</c:v>
              </c:pt>
              <c:pt idx="94">
                <c:v>44225</c:v>
              </c:pt>
              <c:pt idx="95">
                <c:v>44228</c:v>
              </c:pt>
              <c:pt idx="96">
                <c:v>44229</c:v>
              </c:pt>
              <c:pt idx="97">
                <c:v>44230</c:v>
              </c:pt>
              <c:pt idx="98">
                <c:v>44231</c:v>
              </c:pt>
              <c:pt idx="99">
                <c:v>44232</c:v>
              </c:pt>
              <c:pt idx="100">
                <c:v>44235</c:v>
              </c:pt>
              <c:pt idx="101">
                <c:v>44236</c:v>
              </c:pt>
              <c:pt idx="102">
                <c:v>44237</c:v>
              </c:pt>
              <c:pt idx="103">
                <c:v>44238</c:v>
              </c:pt>
              <c:pt idx="104">
                <c:v>44239</c:v>
              </c:pt>
              <c:pt idx="105">
                <c:v>44242</c:v>
              </c:pt>
              <c:pt idx="106">
                <c:v>44243</c:v>
              </c:pt>
              <c:pt idx="107">
                <c:v>44244</c:v>
              </c:pt>
              <c:pt idx="108">
                <c:v>44245</c:v>
              </c:pt>
              <c:pt idx="109">
                <c:v>44246</c:v>
              </c:pt>
              <c:pt idx="110">
                <c:v>44249</c:v>
              </c:pt>
              <c:pt idx="111">
                <c:v>44250</c:v>
              </c:pt>
              <c:pt idx="112">
                <c:v>44251</c:v>
              </c:pt>
              <c:pt idx="113">
                <c:v>44252</c:v>
              </c:pt>
              <c:pt idx="114">
                <c:v>44253</c:v>
              </c:pt>
              <c:pt idx="115">
                <c:v>44256</c:v>
              </c:pt>
              <c:pt idx="116">
                <c:v>44257</c:v>
              </c:pt>
              <c:pt idx="117">
                <c:v>44258</c:v>
              </c:pt>
              <c:pt idx="118">
                <c:v>44259</c:v>
              </c:pt>
              <c:pt idx="119">
                <c:v>44260</c:v>
              </c:pt>
              <c:pt idx="120">
                <c:v>44263</c:v>
              </c:pt>
              <c:pt idx="121">
                <c:v>44264</c:v>
              </c:pt>
              <c:pt idx="122">
                <c:v>44265</c:v>
              </c:pt>
              <c:pt idx="123">
                <c:v>44266</c:v>
              </c:pt>
              <c:pt idx="124">
                <c:v>44267</c:v>
              </c:pt>
              <c:pt idx="125">
                <c:v>44270</c:v>
              </c:pt>
              <c:pt idx="126">
                <c:v>44271</c:v>
              </c:pt>
              <c:pt idx="127">
                <c:v>44272</c:v>
              </c:pt>
              <c:pt idx="128">
                <c:v>44273</c:v>
              </c:pt>
              <c:pt idx="129">
                <c:v>44274</c:v>
              </c:pt>
              <c:pt idx="130">
                <c:v>44277</c:v>
              </c:pt>
              <c:pt idx="131">
                <c:v>44278</c:v>
              </c:pt>
              <c:pt idx="132">
                <c:v>44279</c:v>
              </c:pt>
              <c:pt idx="133">
                <c:v>44280</c:v>
              </c:pt>
              <c:pt idx="134">
                <c:v>44281</c:v>
              </c:pt>
              <c:pt idx="135">
                <c:v>44284</c:v>
              </c:pt>
              <c:pt idx="136">
                <c:v>44285</c:v>
              </c:pt>
              <c:pt idx="137">
                <c:v>44286</c:v>
              </c:pt>
              <c:pt idx="138">
                <c:v>44287</c:v>
              </c:pt>
              <c:pt idx="139">
                <c:v>44288</c:v>
              </c:pt>
              <c:pt idx="140">
                <c:v>44291</c:v>
              </c:pt>
              <c:pt idx="141">
                <c:v>44292</c:v>
              </c:pt>
              <c:pt idx="142">
                <c:v>44293</c:v>
              </c:pt>
              <c:pt idx="143">
                <c:v>44294</c:v>
              </c:pt>
              <c:pt idx="144">
                <c:v>44295</c:v>
              </c:pt>
              <c:pt idx="145">
                <c:v>44298</c:v>
              </c:pt>
              <c:pt idx="146">
                <c:v>44299</c:v>
              </c:pt>
              <c:pt idx="147">
                <c:v>44300</c:v>
              </c:pt>
              <c:pt idx="148">
                <c:v>44301</c:v>
              </c:pt>
              <c:pt idx="149">
                <c:v>44302</c:v>
              </c:pt>
              <c:pt idx="150">
                <c:v>44305</c:v>
              </c:pt>
              <c:pt idx="151">
                <c:v>44306</c:v>
              </c:pt>
              <c:pt idx="152">
                <c:v>44307</c:v>
              </c:pt>
              <c:pt idx="153">
                <c:v>44308</c:v>
              </c:pt>
              <c:pt idx="154">
                <c:v>44309</c:v>
              </c:pt>
              <c:pt idx="155">
                <c:v>44312</c:v>
              </c:pt>
              <c:pt idx="156">
                <c:v>44313</c:v>
              </c:pt>
              <c:pt idx="157">
                <c:v>44314</c:v>
              </c:pt>
              <c:pt idx="158">
                <c:v>44315</c:v>
              </c:pt>
              <c:pt idx="159">
                <c:v>44316</c:v>
              </c:pt>
              <c:pt idx="160">
                <c:v>44319</c:v>
              </c:pt>
              <c:pt idx="161">
                <c:v>44320</c:v>
              </c:pt>
              <c:pt idx="162">
                <c:v>44321</c:v>
              </c:pt>
              <c:pt idx="163">
                <c:v>44322</c:v>
              </c:pt>
              <c:pt idx="164">
                <c:v>44323</c:v>
              </c:pt>
              <c:pt idx="165">
                <c:v>44326</c:v>
              </c:pt>
              <c:pt idx="166">
                <c:v>44327</c:v>
              </c:pt>
              <c:pt idx="167">
                <c:v>44328</c:v>
              </c:pt>
              <c:pt idx="168">
                <c:v>44329</c:v>
              </c:pt>
              <c:pt idx="169">
                <c:v>44330</c:v>
              </c:pt>
              <c:pt idx="170">
                <c:v>44333</c:v>
              </c:pt>
              <c:pt idx="171">
                <c:v>44334</c:v>
              </c:pt>
              <c:pt idx="172">
                <c:v>44335</c:v>
              </c:pt>
              <c:pt idx="173">
                <c:v>44336</c:v>
              </c:pt>
              <c:pt idx="174">
                <c:v>44337</c:v>
              </c:pt>
              <c:pt idx="175">
                <c:v>44340</c:v>
              </c:pt>
              <c:pt idx="176">
                <c:v>44341</c:v>
              </c:pt>
              <c:pt idx="177">
                <c:v>44342</c:v>
              </c:pt>
              <c:pt idx="178">
                <c:v>44343</c:v>
              </c:pt>
              <c:pt idx="179">
                <c:v>44344</c:v>
              </c:pt>
              <c:pt idx="180">
                <c:v>44347</c:v>
              </c:pt>
              <c:pt idx="181">
                <c:v>44348</c:v>
              </c:pt>
              <c:pt idx="182">
                <c:v>44349</c:v>
              </c:pt>
              <c:pt idx="183">
                <c:v>44350</c:v>
              </c:pt>
              <c:pt idx="184">
                <c:v>44351</c:v>
              </c:pt>
              <c:pt idx="185">
                <c:v>44354</c:v>
              </c:pt>
              <c:pt idx="186">
                <c:v>44355</c:v>
              </c:pt>
              <c:pt idx="187">
                <c:v>44356</c:v>
              </c:pt>
              <c:pt idx="188">
                <c:v>44357</c:v>
              </c:pt>
              <c:pt idx="189">
                <c:v>44358</c:v>
              </c:pt>
              <c:pt idx="190">
                <c:v>44361</c:v>
              </c:pt>
              <c:pt idx="191">
                <c:v>44362</c:v>
              </c:pt>
              <c:pt idx="192">
                <c:v>44363</c:v>
              </c:pt>
              <c:pt idx="193">
                <c:v>44364</c:v>
              </c:pt>
              <c:pt idx="194">
                <c:v>44365</c:v>
              </c:pt>
              <c:pt idx="195">
                <c:v>44368</c:v>
              </c:pt>
              <c:pt idx="196">
                <c:v>44369</c:v>
              </c:pt>
              <c:pt idx="197">
                <c:v>44370</c:v>
              </c:pt>
              <c:pt idx="198">
                <c:v>44371</c:v>
              </c:pt>
              <c:pt idx="199">
                <c:v>44372</c:v>
              </c:pt>
              <c:pt idx="200">
                <c:v>44375</c:v>
              </c:pt>
              <c:pt idx="201">
                <c:v>44376</c:v>
              </c:pt>
              <c:pt idx="202">
                <c:v>44377</c:v>
              </c:pt>
              <c:pt idx="203">
                <c:v>44378</c:v>
              </c:pt>
              <c:pt idx="204">
                <c:v>44379</c:v>
              </c:pt>
              <c:pt idx="205">
                <c:v>44382</c:v>
              </c:pt>
              <c:pt idx="206">
                <c:v>44383</c:v>
              </c:pt>
              <c:pt idx="207">
                <c:v>44384</c:v>
              </c:pt>
              <c:pt idx="208">
                <c:v>44385</c:v>
              </c:pt>
              <c:pt idx="209">
                <c:v>44386</c:v>
              </c:pt>
              <c:pt idx="210">
                <c:v>44389</c:v>
              </c:pt>
              <c:pt idx="211">
                <c:v>44390</c:v>
              </c:pt>
              <c:pt idx="212">
                <c:v>44391</c:v>
              </c:pt>
              <c:pt idx="213">
                <c:v>44392</c:v>
              </c:pt>
              <c:pt idx="214">
                <c:v>44393</c:v>
              </c:pt>
              <c:pt idx="215">
                <c:v>44396</c:v>
              </c:pt>
              <c:pt idx="216">
                <c:v>44397</c:v>
              </c:pt>
              <c:pt idx="217">
                <c:v>44398</c:v>
              </c:pt>
              <c:pt idx="218">
                <c:v>44399</c:v>
              </c:pt>
              <c:pt idx="219">
                <c:v>44400</c:v>
              </c:pt>
              <c:pt idx="220">
                <c:v>44403</c:v>
              </c:pt>
              <c:pt idx="221">
                <c:v>44404</c:v>
              </c:pt>
              <c:pt idx="222">
                <c:v>44405</c:v>
              </c:pt>
              <c:pt idx="223">
                <c:v>44406</c:v>
              </c:pt>
              <c:pt idx="224">
                <c:v>44407</c:v>
              </c:pt>
              <c:pt idx="225">
                <c:v>44410</c:v>
              </c:pt>
              <c:pt idx="226">
                <c:v>44411</c:v>
              </c:pt>
              <c:pt idx="227">
                <c:v>44412</c:v>
              </c:pt>
              <c:pt idx="228">
                <c:v>44413</c:v>
              </c:pt>
              <c:pt idx="229">
                <c:v>44414</c:v>
              </c:pt>
              <c:pt idx="230">
                <c:v>44417</c:v>
              </c:pt>
              <c:pt idx="231">
                <c:v>44418</c:v>
              </c:pt>
              <c:pt idx="232">
                <c:v>44419</c:v>
              </c:pt>
              <c:pt idx="233">
                <c:v>44420</c:v>
              </c:pt>
              <c:pt idx="234">
                <c:v>44421</c:v>
              </c:pt>
              <c:pt idx="235">
                <c:v>44424</c:v>
              </c:pt>
              <c:pt idx="236">
                <c:v>44425</c:v>
              </c:pt>
              <c:pt idx="237">
                <c:v>44426</c:v>
              </c:pt>
              <c:pt idx="238">
                <c:v>44427</c:v>
              </c:pt>
              <c:pt idx="239">
                <c:v>44428</c:v>
              </c:pt>
              <c:pt idx="240">
                <c:v>44431</c:v>
              </c:pt>
              <c:pt idx="241">
                <c:v>44432</c:v>
              </c:pt>
              <c:pt idx="242">
                <c:v>44433</c:v>
              </c:pt>
              <c:pt idx="243">
                <c:v>44434</c:v>
              </c:pt>
              <c:pt idx="244">
                <c:v>44435</c:v>
              </c:pt>
              <c:pt idx="245">
                <c:v>44438</c:v>
              </c:pt>
              <c:pt idx="246">
                <c:v>44439</c:v>
              </c:pt>
              <c:pt idx="247">
                <c:v>44440</c:v>
              </c:pt>
              <c:pt idx="248">
                <c:v>44441</c:v>
              </c:pt>
              <c:pt idx="249">
                <c:v>44442</c:v>
              </c:pt>
              <c:pt idx="250">
                <c:v>44445</c:v>
              </c:pt>
              <c:pt idx="251">
                <c:v>44446</c:v>
              </c:pt>
              <c:pt idx="252">
                <c:v>44447</c:v>
              </c:pt>
              <c:pt idx="253">
                <c:v>44448</c:v>
              </c:pt>
              <c:pt idx="254">
                <c:v>44449</c:v>
              </c:pt>
              <c:pt idx="255">
                <c:v>44452</c:v>
              </c:pt>
              <c:pt idx="256">
                <c:v>44453</c:v>
              </c:pt>
              <c:pt idx="257">
                <c:v>44454</c:v>
              </c:pt>
              <c:pt idx="258">
                <c:v>44455</c:v>
              </c:pt>
              <c:pt idx="259">
                <c:v>44456</c:v>
              </c:pt>
              <c:pt idx="260">
                <c:v>44459</c:v>
              </c:pt>
              <c:pt idx="261">
                <c:v>44460</c:v>
              </c:pt>
              <c:pt idx="262">
                <c:v>44461</c:v>
              </c:pt>
              <c:pt idx="263">
                <c:v>44462</c:v>
              </c:pt>
              <c:pt idx="264">
                <c:v>44463</c:v>
              </c:pt>
              <c:pt idx="265">
                <c:v>44466</c:v>
              </c:pt>
              <c:pt idx="266">
                <c:v>44467</c:v>
              </c:pt>
              <c:pt idx="267">
                <c:v>44468</c:v>
              </c:pt>
              <c:pt idx="268">
                <c:v>44469</c:v>
              </c:pt>
              <c:pt idx="269">
                <c:v>44470</c:v>
              </c:pt>
              <c:pt idx="270">
                <c:v>44473</c:v>
              </c:pt>
              <c:pt idx="271">
                <c:v>44474</c:v>
              </c:pt>
              <c:pt idx="272">
                <c:v>44475</c:v>
              </c:pt>
              <c:pt idx="273">
                <c:v>44476</c:v>
              </c:pt>
              <c:pt idx="274">
                <c:v>44477</c:v>
              </c:pt>
              <c:pt idx="275">
                <c:v>44480</c:v>
              </c:pt>
              <c:pt idx="276">
                <c:v>44481</c:v>
              </c:pt>
              <c:pt idx="277">
                <c:v>44482</c:v>
              </c:pt>
              <c:pt idx="278">
                <c:v>44483</c:v>
              </c:pt>
              <c:pt idx="279">
                <c:v>44484</c:v>
              </c:pt>
              <c:pt idx="280">
                <c:v>44487</c:v>
              </c:pt>
              <c:pt idx="281">
                <c:v>44488</c:v>
              </c:pt>
              <c:pt idx="282">
                <c:v>44489</c:v>
              </c:pt>
              <c:pt idx="283">
                <c:v>44490</c:v>
              </c:pt>
              <c:pt idx="284">
                <c:v>44491</c:v>
              </c:pt>
              <c:pt idx="285">
                <c:v>44494</c:v>
              </c:pt>
              <c:pt idx="286">
                <c:v>44495</c:v>
              </c:pt>
              <c:pt idx="287">
                <c:v>44496</c:v>
              </c:pt>
              <c:pt idx="288">
                <c:v>44497</c:v>
              </c:pt>
              <c:pt idx="289">
                <c:v>44498</c:v>
              </c:pt>
              <c:pt idx="290">
                <c:v>44501</c:v>
              </c:pt>
              <c:pt idx="291">
                <c:v>44502</c:v>
              </c:pt>
              <c:pt idx="292">
                <c:v>44503</c:v>
              </c:pt>
              <c:pt idx="293">
                <c:v>44504</c:v>
              </c:pt>
              <c:pt idx="294">
                <c:v>44505</c:v>
              </c:pt>
              <c:pt idx="295">
                <c:v>44508</c:v>
              </c:pt>
              <c:pt idx="296">
                <c:v>44509</c:v>
              </c:pt>
              <c:pt idx="297">
                <c:v>44510</c:v>
              </c:pt>
              <c:pt idx="298">
                <c:v>44511</c:v>
              </c:pt>
              <c:pt idx="299">
                <c:v>44512</c:v>
              </c:pt>
              <c:pt idx="300">
                <c:v>44515</c:v>
              </c:pt>
              <c:pt idx="301">
                <c:v>44516</c:v>
              </c:pt>
              <c:pt idx="302">
                <c:v>44517</c:v>
              </c:pt>
              <c:pt idx="303">
                <c:v>44518</c:v>
              </c:pt>
              <c:pt idx="304">
                <c:v>44519</c:v>
              </c:pt>
              <c:pt idx="305">
                <c:v>44522</c:v>
              </c:pt>
              <c:pt idx="306">
                <c:v>44523</c:v>
              </c:pt>
              <c:pt idx="307">
                <c:v>44524</c:v>
              </c:pt>
              <c:pt idx="308">
                <c:v>44525</c:v>
              </c:pt>
              <c:pt idx="309">
                <c:v>44526</c:v>
              </c:pt>
              <c:pt idx="310">
                <c:v>44529</c:v>
              </c:pt>
              <c:pt idx="311">
                <c:v>44530</c:v>
              </c:pt>
              <c:pt idx="312">
                <c:v>44531</c:v>
              </c:pt>
              <c:pt idx="313">
                <c:v>44532</c:v>
              </c:pt>
              <c:pt idx="314">
                <c:v>44533</c:v>
              </c:pt>
              <c:pt idx="315">
                <c:v>44536</c:v>
              </c:pt>
              <c:pt idx="316">
                <c:v>44537</c:v>
              </c:pt>
              <c:pt idx="317">
                <c:v>44538</c:v>
              </c:pt>
              <c:pt idx="318">
                <c:v>44539</c:v>
              </c:pt>
              <c:pt idx="319">
                <c:v>44540</c:v>
              </c:pt>
              <c:pt idx="320">
                <c:v>44543</c:v>
              </c:pt>
              <c:pt idx="321">
                <c:v>44544</c:v>
              </c:pt>
              <c:pt idx="322">
                <c:v>44545</c:v>
              </c:pt>
              <c:pt idx="323">
                <c:v>44546</c:v>
              </c:pt>
              <c:pt idx="324">
                <c:v>44547</c:v>
              </c:pt>
              <c:pt idx="325">
                <c:v>44550</c:v>
              </c:pt>
              <c:pt idx="326">
                <c:v>44551</c:v>
              </c:pt>
              <c:pt idx="327">
                <c:v>44552</c:v>
              </c:pt>
              <c:pt idx="328">
                <c:v>44553</c:v>
              </c:pt>
              <c:pt idx="329">
                <c:v>44554</c:v>
              </c:pt>
              <c:pt idx="330">
                <c:v>44557</c:v>
              </c:pt>
              <c:pt idx="331">
                <c:v>44558</c:v>
              </c:pt>
              <c:pt idx="332">
                <c:v>44559</c:v>
              </c:pt>
              <c:pt idx="333">
                <c:v>44560</c:v>
              </c:pt>
              <c:pt idx="334">
                <c:v>44561</c:v>
              </c:pt>
              <c:pt idx="335">
                <c:v>44564</c:v>
              </c:pt>
              <c:pt idx="336">
                <c:v>44565</c:v>
              </c:pt>
              <c:pt idx="337">
                <c:v>44566</c:v>
              </c:pt>
              <c:pt idx="338">
                <c:v>44567</c:v>
              </c:pt>
              <c:pt idx="339">
                <c:v>44568</c:v>
              </c:pt>
              <c:pt idx="340">
                <c:v>44571</c:v>
              </c:pt>
              <c:pt idx="341">
                <c:v>44572</c:v>
              </c:pt>
              <c:pt idx="342">
                <c:v>44573</c:v>
              </c:pt>
              <c:pt idx="343">
                <c:v>44574</c:v>
              </c:pt>
              <c:pt idx="344">
                <c:v>44575</c:v>
              </c:pt>
              <c:pt idx="345">
                <c:v>44578</c:v>
              </c:pt>
              <c:pt idx="346">
                <c:v>44579</c:v>
              </c:pt>
              <c:pt idx="347">
                <c:v>44580</c:v>
              </c:pt>
              <c:pt idx="348">
                <c:v>44581</c:v>
              </c:pt>
              <c:pt idx="349">
                <c:v>44582</c:v>
              </c:pt>
              <c:pt idx="350">
                <c:v>44585</c:v>
              </c:pt>
              <c:pt idx="351">
                <c:v>44586</c:v>
              </c:pt>
              <c:pt idx="352">
                <c:v>44587</c:v>
              </c:pt>
              <c:pt idx="353">
                <c:v>44588</c:v>
              </c:pt>
              <c:pt idx="354">
                <c:v>44589</c:v>
              </c:pt>
              <c:pt idx="355">
                <c:v>44592</c:v>
              </c:pt>
              <c:pt idx="356">
                <c:v>44593</c:v>
              </c:pt>
              <c:pt idx="357">
                <c:v>44594</c:v>
              </c:pt>
              <c:pt idx="358">
                <c:v>44595</c:v>
              </c:pt>
              <c:pt idx="359">
                <c:v>44596</c:v>
              </c:pt>
              <c:pt idx="360">
                <c:v>44599</c:v>
              </c:pt>
              <c:pt idx="361">
                <c:v>44600</c:v>
              </c:pt>
              <c:pt idx="362">
                <c:v>44601</c:v>
              </c:pt>
              <c:pt idx="363">
                <c:v>44602</c:v>
              </c:pt>
              <c:pt idx="364">
                <c:v>44603</c:v>
              </c:pt>
              <c:pt idx="365">
                <c:v>44606</c:v>
              </c:pt>
              <c:pt idx="366">
                <c:v>44607</c:v>
              </c:pt>
              <c:pt idx="367">
                <c:v>44608</c:v>
              </c:pt>
              <c:pt idx="368">
                <c:v>44609</c:v>
              </c:pt>
              <c:pt idx="369">
                <c:v>44610</c:v>
              </c:pt>
              <c:pt idx="370">
                <c:v>44613</c:v>
              </c:pt>
              <c:pt idx="371">
                <c:v>44614</c:v>
              </c:pt>
              <c:pt idx="372">
                <c:v>44615</c:v>
              </c:pt>
              <c:pt idx="373">
                <c:v>44616</c:v>
              </c:pt>
              <c:pt idx="374">
                <c:v>44617</c:v>
              </c:pt>
              <c:pt idx="375">
                <c:v>44620</c:v>
              </c:pt>
              <c:pt idx="376">
                <c:v>44621</c:v>
              </c:pt>
              <c:pt idx="377">
                <c:v>44622</c:v>
              </c:pt>
              <c:pt idx="378">
                <c:v>44623</c:v>
              </c:pt>
              <c:pt idx="379">
                <c:v>44624</c:v>
              </c:pt>
              <c:pt idx="380">
                <c:v>44627</c:v>
              </c:pt>
              <c:pt idx="381">
                <c:v>44628</c:v>
              </c:pt>
              <c:pt idx="382">
                <c:v>44629</c:v>
              </c:pt>
              <c:pt idx="383">
                <c:v>44630</c:v>
              </c:pt>
              <c:pt idx="384">
                <c:v>44631</c:v>
              </c:pt>
              <c:pt idx="385">
                <c:v>44634</c:v>
              </c:pt>
              <c:pt idx="386">
                <c:v>44635</c:v>
              </c:pt>
              <c:pt idx="387">
                <c:v>44636</c:v>
              </c:pt>
              <c:pt idx="388">
                <c:v>44637</c:v>
              </c:pt>
              <c:pt idx="389">
                <c:v>44638</c:v>
              </c:pt>
              <c:pt idx="390">
                <c:v>44641</c:v>
              </c:pt>
              <c:pt idx="391">
                <c:v>44642</c:v>
              </c:pt>
              <c:pt idx="392">
                <c:v>44643</c:v>
              </c:pt>
              <c:pt idx="393">
                <c:v>44644</c:v>
              </c:pt>
              <c:pt idx="394">
                <c:v>44645</c:v>
              </c:pt>
              <c:pt idx="395">
                <c:v>44648</c:v>
              </c:pt>
              <c:pt idx="396">
                <c:v>44649</c:v>
              </c:pt>
              <c:pt idx="397">
                <c:v>44650</c:v>
              </c:pt>
              <c:pt idx="398">
                <c:v>44651</c:v>
              </c:pt>
              <c:pt idx="399">
                <c:v>44652</c:v>
              </c:pt>
              <c:pt idx="400">
                <c:v>44655</c:v>
              </c:pt>
              <c:pt idx="401">
                <c:v>44656</c:v>
              </c:pt>
              <c:pt idx="402">
                <c:v>44657</c:v>
              </c:pt>
              <c:pt idx="403">
                <c:v>44658</c:v>
              </c:pt>
              <c:pt idx="404">
                <c:v>44659</c:v>
              </c:pt>
              <c:pt idx="405">
                <c:v>44662</c:v>
              </c:pt>
              <c:pt idx="406">
                <c:v>44663</c:v>
              </c:pt>
              <c:pt idx="407">
                <c:v>44664</c:v>
              </c:pt>
              <c:pt idx="408">
                <c:v>44665</c:v>
              </c:pt>
              <c:pt idx="409">
                <c:v>44666</c:v>
              </c:pt>
              <c:pt idx="410">
                <c:v>44669</c:v>
              </c:pt>
              <c:pt idx="411">
                <c:v>44670</c:v>
              </c:pt>
              <c:pt idx="412">
                <c:v>44671</c:v>
              </c:pt>
              <c:pt idx="413">
                <c:v>44672</c:v>
              </c:pt>
              <c:pt idx="414">
                <c:v>44673</c:v>
              </c:pt>
              <c:pt idx="415">
                <c:v>44676</c:v>
              </c:pt>
              <c:pt idx="416">
                <c:v>44677</c:v>
              </c:pt>
              <c:pt idx="417">
                <c:v>44678</c:v>
              </c:pt>
              <c:pt idx="418">
                <c:v>44679</c:v>
              </c:pt>
              <c:pt idx="419">
                <c:v>44680</c:v>
              </c:pt>
              <c:pt idx="420">
                <c:v>44683</c:v>
              </c:pt>
              <c:pt idx="421">
                <c:v>44684</c:v>
              </c:pt>
              <c:pt idx="422">
                <c:v>44685</c:v>
              </c:pt>
              <c:pt idx="423">
                <c:v>44686</c:v>
              </c:pt>
              <c:pt idx="424">
                <c:v>44687</c:v>
              </c:pt>
              <c:pt idx="425">
                <c:v>44690</c:v>
              </c:pt>
              <c:pt idx="426">
                <c:v>44691</c:v>
              </c:pt>
              <c:pt idx="427">
                <c:v>44692</c:v>
              </c:pt>
              <c:pt idx="428">
                <c:v>44693</c:v>
              </c:pt>
              <c:pt idx="429">
                <c:v>44694</c:v>
              </c:pt>
              <c:pt idx="430">
                <c:v>44697</c:v>
              </c:pt>
              <c:pt idx="431">
                <c:v>44698</c:v>
              </c:pt>
              <c:pt idx="432">
                <c:v>44699</c:v>
              </c:pt>
              <c:pt idx="433">
                <c:v>44700</c:v>
              </c:pt>
              <c:pt idx="434">
                <c:v>44701</c:v>
              </c:pt>
              <c:pt idx="435">
                <c:v>44704</c:v>
              </c:pt>
              <c:pt idx="436">
                <c:v>44705</c:v>
              </c:pt>
              <c:pt idx="437">
                <c:v>44706</c:v>
              </c:pt>
              <c:pt idx="438">
                <c:v>44707</c:v>
              </c:pt>
              <c:pt idx="439">
                <c:v>44708</c:v>
              </c:pt>
              <c:pt idx="440">
                <c:v>44711</c:v>
              </c:pt>
              <c:pt idx="441">
                <c:v>44712</c:v>
              </c:pt>
              <c:pt idx="442">
                <c:v>44713</c:v>
              </c:pt>
              <c:pt idx="443">
                <c:v>44714</c:v>
              </c:pt>
              <c:pt idx="444">
                <c:v>44715</c:v>
              </c:pt>
              <c:pt idx="445">
                <c:v>44718</c:v>
              </c:pt>
              <c:pt idx="446">
                <c:v>44719</c:v>
              </c:pt>
              <c:pt idx="447">
                <c:v>44720</c:v>
              </c:pt>
              <c:pt idx="448">
                <c:v>44721</c:v>
              </c:pt>
              <c:pt idx="449">
                <c:v>44722</c:v>
              </c:pt>
              <c:pt idx="450">
                <c:v>44725</c:v>
              </c:pt>
              <c:pt idx="451">
                <c:v>44726</c:v>
              </c:pt>
              <c:pt idx="452">
                <c:v>44727</c:v>
              </c:pt>
              <c:pt idx="453">
                <c:v>44728</c:v>
              </c:pt>
              <c:pt idx="454">
                <c:v>44729</c:v>
              </c:pt>
              <c:pt idx="455">
                <c:v>44732</c:v>
              </c:pt>
              <c:pt idx="456">
                <c:v>44733</c:v>
              </c:pt>
              <c:pt idx="457">
                <c:v>44734</c:v>
              </c:pt>
              <c:pt idx="458">
                <c:v>44735</c:v>
              </c:pt>
              <c:pt idx="459">
                <c:v>44736</c:v>
              </c:pt>
              <c:pt idx="460">
                <c:v>44739</c:v>
              </c:pt>
              <c:pt idx="461">
                <c:v>44740</c:v>
              </c:pt>
              <c:pt idx="462">
                <c:v>44741</c:v>
              </c:pt>
              <c:pt idx="463">
                <c:v>44742</c:v>
              </c:pt>
              <c:pt idx="464">
                <c:v>44743</c:v>
              </c:pt>
              <c:pt idx="465">
                <c:v>44746</c:v>
              </c:pt>
              <c:pt idx="466">
                <c:v>44747</c:v>
              </c:pt>
              <c:pt idx="467">
                <c:v>44748</c:v>
              </c:pt>
              <c:pt idx="468">
                <c:v>44749</c:v>
              </c:pt>
              <c:pt idx="469">
                <c:v>44750</c:v>
              </c:pt>
              <c:pt idx="470">
                <c:v>44753</c:v>
              </c:pt>
              <c:pt idx="471">
                <c:v>44754</c:v>
              </c:pt>
              <c:pt idx="472">
                <c:v>44755</c:v>
              </c:pt>
              <c:pt idx="473">
                <c:v>44756</c:v>
              </c:pt>
              <c:pt idx="474">
                <c:v>44757</c:v>
              </c:pt>
              <c:pt idx="475">
                <c:v>44760</c:v>
              </c:pt>
              <c:pt idx="476">
                <c:v>44761</c:v>
              </c:pt>
              <c:pt idx="477">
                <c:v>44762</c:v>
              </c:pt>
              <c:pt idx="478">
                <c:v>44763</c:v>
              </c:pt>
              <c:pt idx="479">
                <c:v>44764</c:v>
              </c:pt>
              <c:pt idx="480">
                <c:v>44767</c:v>
              </c:pt>
              <c:pt idx="481">
                <c:v>44768</c:v>
              </c:pt>
              <c:pt idx="482">
                <c:v>44769</c:v>
              </c:pt>
              <c:pt idx="483">
                <c:v>44770</c:v>
              </c:pt>
              <c:pt idx="484">
                <c:v>44771</c:v>
              </c:pt>
              <c:pt idx="485">
                <c:v>44774</c:v>
              </c:pt>
              <c:pt idx="486">
                <c:v>44775</c:v>
              </c:pt>
              <c:pt idx="487">
                <c:v>44776</c:v>
              </c:pt>
              <c:pt idx="488">
                <c:v>44777</c:v>
              </c:pt>
              <c:pt idx="489">
                <c:v>44778</c:v>
              </c:pt>
              <c:pt idx="490">
                <c:v>44781</c:v>
              </c:pt>
              <c:pt idx="491">
                <c:v>44782</c:v>
              </c:pt>
              <c:pt idx="492">
                <c:v>44783</c:v>
              </c:pt>
              <c:pt idx="493">
                <c:v>44784</c:v>
              </c:pt>
              <c:pt idx="494">
                <c:v>44785</c:v>
              </c:pt>
              <c:pt idx="495">
                <c:v>44788</c:v>
              </c:pt>
              <c:pt idx="496">
                <c:v>44789</c:v>
              </c:pt>
              <c:pt idx="497">
                <c:v>44790</c:v>
              </c:pt>
              <c:pt idx="498">
                <c:v>44791</c:v>
              </c:pt>
              <c:pt idx="499">
                <c:v>44792</c:v>
              </c:pt>
              <c:pt idx="500">
                <c:v>44795</c:v>
              </c:pt>
              <c:pt idx="501">
                <c:v>44796</c:v>
              </c:pt>
              <c:pt idx="502">
                <c:v>44797</c:v>
              </c:pt>
              <c:pt idx="503">
                <c:v>44798</c:v>
              </c:pt>
              <c:pt idx="504">
                <c:v>44799</c:v>
              </c:pt>
              <c:pt idx="505">
                <c:v>44802</c:v>
              </c:pt>
              <c:pt idx="506">
                <c:v>44803</c:v>
              </c:pt>
              <c:pt idx="507">
                <c:v>44804</c:v>
              </c:pt>
              <c:pt idx="508">
                <c:v>44805</c:v>
              </c:pt>
              <c:pt idx="509">
                <c:v>44806</c:v>
              </c:pt>
              <c:pt idx="510">
                <c:v>44809</c:v>
              </c:pt>
              <c:pt idx="511">
                <c:v>44810</c:v>
              </c:pt>
              <c:pt idx="512">
                <c:v>44811</c:v>
              </c:pt>
              <c:pt idx="513">
                <c:v>44812</c:v>
              </c:pt>
              <c:pt idx="514">
                <c:v>44813</c:v>
              </c:pt>
              <c:pt idx="515">
                <c:v>44816</c:v>
              </c:pt>
              <c:pt idx="516">
                <c:v>44817</c:v>
              </c:pt>
              <c:pt idx="517">
                <c:v>44818</c:v>
              </c:pt>
              <c:pt idx="518">
                <c:v>44819</c:v>
              </c:pt>
              <c:pt idx="519">
                <c:v>44820</c:v>
              </c:pt>
              <c:pt idx="520">
                <c:v>44823</c:v>
              </c:pt>
              <c:pt idx="521">
                <c:v>44824</c:v>
              </c:pt>
              <c:pt idx="522">
                <c:v>44825</c:v>
              </c:pt>
              <c:pt idx="523">
                <c:v>44826</c:v>
              </c:pt>
              <c:pt idx="524">
                <c:v>44827</c:v>
              </c:pt>
              <c:pt idx="525">
                <c:v>44830</c:v>
              </c:pt>
              <c:pt idx="526">
                <c:v>44831</c:v>
              </c:pt>
              <c:pt idx="527">
                <c:v>44832</c:v>
              </c:pt>
              <c:pt idx="528">
                <c:v>44833</c:v>
              </c:pt>
              <c:pt idx="529">
                <c:v>44834</c:v>
              </c:pt>
              <c:pt idx="530">
                <c:v>44837</c:v>
              </c:pt>
              <c:pt idx="531">
                <c:v>44838</c:v>
              </c:pt>
              <c:pt idx="532">
                <c:v>44839</c:v>
              </c:pt>
              <c:pt idx="533">
                <c:v>44840</c:v>
              </c:pt>
              <c:pt idx="534">
                <c:v>44841</c:v>
              </c:pt>
              <c:pt idx="535">
                <c:v>44844</c:v>
              </c:pt>
              <c:pt idx="536">
                <c:v>44845</c:v>
              </c:pt>
              <c:pt idx="537">
                <c:v>44846</c:v>
              </c:pt>
              <c:pt idx="538">
                <c:v>44847</c:v>
              </c:pt>
              <c:pt idx="539">
                <c:v>44848</c:v>
              </c:pt>
              <c:pt idx="540">
                <c:v>44851</c:v>
              </c:pt>
              <c:pt idx="541">
                <c:v>44852</c:v>
              </c:pt>
              <c:pt idx="542">
                <c:v>44853</c:v>
              </c:pt>
              <c:pt idx="543">
                <c:v>44854</c:v>
              </c:pt>
              <c:pt idx="544">
                <c:v>44855</c:v>
              </c:pt>
              <c:pt idx="545">
                <c:v>44858</c:v>
              </c:pt>
              <c:pt idx="546">
                <c:v>44859</c:v>
              </c:pt>
              <c:pt idx="547">
                <c:v>44860</c:v>
              </c:pt>
              <c:pt idx="548">
                <c:v>44861</c:v>
              </c:pt>
              <c:pt idx="549">
                <c:v>44862</c:v>
              </c:pt>
              <c:pt idx="550">
                <c:v>44865</c:v>
              </c:pt>
              <c:pt idx="551">
                <c:v>44866</c:v>
              </c:pt>
              <c:pt idx="552">
                <c:v>44867</c:v>
              </c:pt>
              <c:pt idx="553">
                <c:v>44868</c:v>
              </c:pt>
              <c:pt idx="554">
                <c:v>44869</c:v>
              </c:pt>
              <c:pt idx="555">
                <c:v>44872</c:v>
              </c:pt>
              <c:pt idx="556">
                <c:v>44873</c:v>
              </c:pt>
              <c:pt idx="557">
                <c:v>44874</c:v>
              </c:pt>
              <c:pt idx="558">
                <c:v>44875</c:v>
              </c:pt>
              <c:pt idx="559">
                <c:v>44876</c:v>
              </c:pt>
              <c:pt idx="560">
                <c:v>44879</c:v>
              </c:pt>
              <c:pt idx="561">
                <c:v>44880</c:v>
              </c:pt>
              <c:pt idx="562">
                <c:v>44881</c:v>
              </c:pt>
              <c:pt idx="563">
                <c:v>44882</c:v>
              </c:pt>
              <c:pt idx="564">
                <c:v>44883</c:v>
              </c:pt>
              <c:pt idx="565">
                <c:v>44886</c:v>
              </c:pt>
              <c:pt idx="566">
                <c:v>44887</c:v>
              </c:pt>
              <c:pt idx="567">
                <c:v>44888</c:v>
              </c:pt>
              <c:pt idx="568">
                <c:v>44889</c:v>
              </c:pt>
              <c:pt idx="569">
                <c:v>44890</c:v>
              </c:pt>
              <c:pt idx="570">
                <c:v>44893</c:v>
              </c:pt>
              <c:pt idx="571">
                <c:v>44894</c:v>
              </c:pt>
              <c:pt idx="572">
                <c:v>44895</c:v>
              </c:pt>
              <c:pt idx="573">
                <c:v>44896</c:v>
              </c:pt>
              <c:pt idx="574">
                <c:v>44897</c:v>
              </c:pt>
              <c:pt idx="575">
                <c:v>44900</c:v>
              </c:pt>
              <c:pt idx="576">
                <c:v>44901</c:v>
              </c:pt>
              <c:pt idx="577">
                <c:v>44902</c:v>
              </c:pt>
              <c:pt idx="578">
                <c:v>44903</c:v>
              </c:pt>
              <c:pt idx="579">
                <c:v>44904</c:v>
              </c:pt>
              <c:pt idx="580">
                <c:v>44907</c:v>
              </c:pt>
              <c:pt idx="581">
                <c:v>44908</c:v>
              </c:pt>
              <c:pt idx="582">
                <c:v>44909</c:v>
              </c:pt>
              <c:pt idx="583">
                <c:v>44910</c:v>
              </c:pt>
              <c:pt idx="584">
                <c:v>44911</c:v>
              </c:pt>
              <c:pt idx="585">
                <c:v>44914</c:v>
              </c:pt>
              <c:pt idx="586">
                <c:v>44915</c:v>
              </c:pt>
              <c:pt idx="587">
                <c:v>44916</c:v>
              </c:pt>
              <c:pt idx="588">
                <c:v>44917</c:v>
              </c:pt>
              <c:pt idx="589">
                <c:v>44918</c:v>
              </c:pt>
              <c:pt idx="590">
                <c:v>44921</c:v>
              </c:pt>
              <c:pt idx="591">
                <c:v>44922</c:v>
              </c:pt>
              <c:pt idx="592">
                <c:v>44923</c:v>
              </c:pt>
              <c:pt idx="593">
                <c:v>44924</c:v>
              </c:pt>
              <c:pt idx="594">
                <c:v>44925</c:v>
              </c:pt>
              <c:pt idx="595">
                <c:v>44928</c:v>
              </c:pt>
              <c:pt idx="596">
                <c:v>44929</c:v>
              </c:pt>
              <c:pt idx="597">
                <c:v>44930</c:v>
              </c:pt>
              <c:pt idx="598">
                <c:v>44931</c:v>
              </c:pt>
              <c:pt idx="599">
                <c:v>44932</c:v>
              </c:pt>
              <c:pt idx="600">
                <c:v>44935</c:v>
              </c:pt>
              <c:pt idx="601">
                <c:v>44936</c:v>
              </c:pt>
              <c:pt idx="602">
                <c:v>44937</c:v>
              </c:pt>
              <c:pt idx="603">
                <c:v>44938</c:v>
              </c:pt>
              <c:pt idx="604">
                <c:v>44939</c:v>
              </c:pt>
              <c:pt idx="605">
                <c:v>44942</c:v>
              </c:pt>
              <c:pt idx="606">
                <c:v>44943</c:v>
              </c:pt>
              <c:pt idx="607">
                <c:v>44944</c:v>
              </c:pt>
              <c:pt idx="608">
                <c:v>44945</c:v>
              </c:pt>
              <c:pt idx="609">
                <c:v>44946</c:v>
              </c:pt>
              <c:pt idx="610">
                <c:v>44949</c:v>
              </c:pt>
              <c:pt idx="611">
                <c:v>44950</c:v>
              </c:pt>
              <c:pt idx="612">
                <c:v>44951</c:v>
              </c:pt>
              <c:pt idx="613">
                <c:v>44952</c:v>
              </c:pt>
              <c:pt idx="614">
                <c:v>44953</c:v>
              </c:pt>
              <c:pt idx="615">
                <c:v>44956</c:v>
              </c:pt>
              <c:pt idx="616">
                <c:v>44957</c:v>
              </c:pt>
              <c:pt idx="617">
                <c:v>44958</c:v>
              </c:pt>
              <c:pt idx="618">
                <c:v>44959</c:v>
              </c:pt>
              <c:pt idx="619">
                <c:v>44960</c:v>
              </c:pt>
              <c:pt idx="620">
                <c:v>44963</c:v>
              </c:pt>
              <c:pt idx="621">
                <c:v>44964</c:v>
              </c:pt>
              <c:pt idx="622">
                <c:v>44965</c:v>
              </c:pt>
              <c:pt idx="623">
                <c:v>44966</c:v>
              </c:pt>
              <c:pt idx="624">
                <c:v>44967</c:v>
              </c:pt>
              <c:pt idx="625">
                <c:v>44970</c:v>
              </c:pt>
              <c:pt idx="626">
                <c:v>44971</c:v>
              </c:pt>
              <c:pt idx="627">
                <c:v>44972</c:v>
              </c:pt>
              <c:pt idx="628">
                <c:v>44973</c:v>
              </c:pt>
              <c:pt idx="629">
                <c:v>44974</c:v>
              </c:pt>
              <c:pt idx="630">
                <c:v>44977</c:v>
              </c:pt>
              <c:pt idx="631">
                <c:v>44978</c:v>
              </c:pt>
              <c:pt idx="632">
                <c:v>44979</c:v>
              </c:pt>
              <c:pt idx="633">
                <c:v>44980</c:v>
              </c:pt>
              <c:pt idx="634">
                <c:v>44981</c:v>
              </c:pt>
              <c:pt idx="635">
                <c:v>44984</c:v>
              </c:pt>
              <c:pt idx="636">
                <c:v>44985</c:v>
              </c:pt>
              <c:pt idx="637">
                <c:v>44986</c:v>
              </c:pt>
              <c:pt idx="638">
                <c:v>44987</c:v>
              </c:pt>
              <c:pt idx="639">
                <c:v>44988</c:v>
              </c:pt>
              <c:pt idx="640">
                <c:v>44991</c:v>
              </c:pt>
              <c:pt idx="641">
                <c:v>44992</c:v>
              </c:pt>
              <c:pt idx="642">
                <c:v>44993</c:v>
              </c:pt>
              <c:pt idx="643">
                <c:v>44994</c:v>
              </c:pt>
              <c:pt idx="644">
                <c:v>44995</c:v>
              </c:pt>
              <c:pt idx="645">
                <c:v>44998</c:v>
              </c:pt>
              <c:pt idx="646">
                <c:v>44999</c:v>
              </c:pt>
              <c:pt idx="647">
                <c:v>45000</c:v>
              </c:pt>
              <c:pt idx="648">
                <c:v>45001</c:v>
              </c:pt>
              <c:pt idx="649">
                <c:v>45002</c:v>
              </c:pt>
              <c:pt idx="650">
                <c:v>45005</c:v>
              </c:pt>
              <c:pt idx="651">
                <c:v>45006</c:v>
              </c:pt>
              <c:pt idx="652">
                <c:v>45007</c:v>
              </c:pt>
              <c:pt idx="653">
                <c:v>45008</c:v>
              </c:pt>
              <c:pt idx="654">
                <c:v>45009</c:v>
              </c:pt>
              <c:pt idx="655">
                <c:v>45012</c:v>
              </c:pt>
              <c:pt idx="656">
                <c:v>45013</c:v>
              </c:pt>
              <c:pt idx="657">
                <c:v>45014</c:v>
              </c:pt>
              <c:pt idx="658">
                <c:v>45015</c:v>
              </c:pt>
              <c:pt idx="659">
                <c:v>45016</c:v>
              </c:pt>
              <c:pt idx="660">
                <c:v>45019</c:v>
              </c:pt>
              <c:pt idx="661">
                <c:v>45020</c:v>
              </c:pt>
              <c:pt idx="662">
                <c:v>45021</c:v>
              </c:pt>
              <c:pt idx="663">
                <c:v>45022</c:v>
              </c:pt>
              <c:pt idx="664">
                <c:v>45023</c:v>
              </c:pt>
              <c:pt idx="665">
                <c:v>45026</c:v>
              </c:pt>
              <c:pt idx="666">
                <c:v>45027</c:v>
              </c:pt>
              <c:pt idx="667">
                <c:v>45028</c:v>
              </c:pt>
              <c:pt idx="668">
                <c:v>45029</c:v>
              </c:pt>
              <c:pt idx="669">
                <c:v>45030</c:v>
              </c:pt>
              <c:pt idx="670">
                <c:v>45033</c:v>
              </c:pt>
              <c:pt idx="671">
                <c:v>45034</c:v>
              </c:pt>
              <c:pt idx="672">
                <c:v>45035</c:v>
              </c:pt>
              <c:pt idx="673">
                <c:v>45036</c:v>
              </c:pt>
              <c:pt idx="674">
                <c:v>45037</c:v>
              </c:pt>
              <c:pt idx="675">
                <c:v>45040</c:v>
              </c:pt>
              <c:pt idx="676">
                <c:v>45041</c:v>
              </c:pt>
              <c:pt idx="677">
                <c:v>45042</c:v>
              </c:pt>
              <c:pt idx="678">
                <c:v>45043</c:v>
              </c:pt>
              <c:pt idx="679">
                <c:v>45044</c:v>
              </c:pt>
              <c:pt idx="680">
                <c:v>45047</c:v>
              </c:pt>
              <c:pt idx="681">
                <c:v>45048</c:v>
              </c:pt>
              <c:pt idx="682">
                <c:v>45049</c:v>
              </c:pt>
              <c:pt idx="683">
                <c:v>45050</c:v>
              </c:pt>
              <c:pt idx="684">
                <c:v>45051</c:v>
              </c:pt>
              <c:pt idx="685">
                <c:v>45054</c:v>
              </c:pt>
              <c:pt idx="686">
                <c:v>45055</c:v>
              </c:pt>
              <c:pt idx="687">
                <c:v>45056</c:v>
              </c:pt>
              <c:pt idx="688">
                <c:v>45057</c:v>
              </c:pt>
              <c:pt idx="689">
                <c:v>45058</c:v>
              </c:pt>
              <c:pt idx="690">
                <c:v>45061</c:v>
              </c:pt>
              <c:pt idx="691">
                <c:v>45062</c:v>
              </c:pt>
              <c:pt idx="692">
                <c:v>45063</c:v>
              </c:pt>
              <c:pt idx="693">
                <c:v>45064</c:v>
              </c:pt>
              <c:pt idx="694">
                <c:v>45065</c:v>
              </c:pt>
              <c:pt idx="695">
                <c:v>45068</c:v>
              </c:pt>
              <c:pt idx="696">
                <c:v>45069</c:v>
              </c:pt>
              <c:pt idx="697">
                <c:v>45070</c:v>
              </c:pt>
              <c:pt idx="698">
                <c:v>45071</c:v>
              </c:pt>
              <c:pt idx="699">
                <c:v>45072</c:v>
              </c:pt>
              <c:pt idx="700">
                <c:v>45075</c:v>
              </c:pt>
              <c:pt idx="701">
                <c:v>45076</c:v>
              </c:pt>
              <c:pt idx="702">
                <c:v>45077</c:v>
              </c:pt>
              <c:pt idx="703">
                <c:v>45078</c:v>
              </c:pt>
              <c:pt idx="704">
                <c:v>45079</c:v>
              </c:pt>
              <c:pt idx="705">
                <c:v>45082</c:v>
              </c:pt>
              <c:pt idx="706">
                <c:v>45083</c:v>
              </c:pt>
              <c:pt idx="707">
                <c:v>45084</c:v>
              </c:pt>
              <c:pt idx="708">
                <c:v>45085</c:v>
              </c:pt>
              <c:pt idx="709">
                <c:v>45086</c:v>
              </c:pt>
              <c:pt idx="710">
                <c:v>45089</c:v>
              </c:pt>
              <c:pt idx="711">
                <c:v>45090</c:v>
              </c:pt>
              <c:pt idx="712">
                <c:v>45091</c:v>
              </c:pt>
              <c:pt idx="713">
                <c:v>45092</c:v>
              </c:pt>
              <c:pt idx="714">
                <c:v>45093</c:v>
              </c:pt>
              <c:pt idx="715">
                <c:v>45096</c:v>
              </c:pt>
              <c:pt idx="716">
                <c:v>45097</c:v>
              </c:pt>
              <c:pt idx="717">
                <c:v>45098</c:v>
              </c:pt>
              <c:pt idx="718">
                <c:v>45099</c:v>
              </c:pt>
              <c:pt idx="719">
                <c:v>45100</c:v>
              </c:pt>
              <c:pt idx="720">
                <c:v>45103</c:v>
              </c:pt>
              <c:pt idx="721">
                <c:v>45104</c:v>
              </c:pt>
              <c:pt idx="722">
                <c:v>45105</c:v>
              </c:pt>
              <c:pt idx="723">
                <c:v>45106</c:v>
              </c:pt>
              <c:pt idx="724">
                <c:v>45107</c:v>
              </c:pt>
              <c:pt idx="725">
                <c:v>45110</c:v>
              </c:pt>
              <c:pt idx="726">
                <c:v>45111</c:v>
              </c:pt>
              <c:pt idx="727">
                <c:v>45112</c:v>
              </c:pt>
              <c:pt idx="728">
                <c:v>45113</c:v>
              </c:pt>
              <c:pt idx="729">
                <c:v>45114</c:v>
              </c:pt>
              <c:pt idx="730">
                <c:v>45117</c:v>
              </c:pt>
              <c:pt idx="731">
                <c:v>45118</c:v>
              </c:pt>
              <c:pt idx="732">
                <c:v>45119</c:v>
              </c:pt>
              <c:pt idx="733">
                <c:v>45120</c:v>
              </c:pt>
              <c:pt idx="734">
                <c:v>45121</c:v>
              </c:pt>
              <c:pt idx="735">
                <c:v>45124</c:v>
              </c:pt>
              <c:pt idx="736">
                <c:v>45125</c:v>
              </c:pt>
              <c:pt idx="737">
                <c:v>45126</c:v>
              </c:pt>
              <c:pt idx="738">
                <c:v>45127</c:v>
              </c:pt>
              <c:pt idx="739">
                <c:v>45128</c:v>
              </c:pt>
              <c:pt idx="740">
                <c:v>45131</c:v>
              </c:pt>
              <c:pt idx="741">
                <c:v>45132</c:v>
              </c:pt>
              <c:pt idx="742">
                <c:v>45133</c:v>
              </c:pt>
              <c:pt idx="743">
                <c:v>45134</c:v>
              </c:pt>
              <c:pt idx="744">
                <c:v>45135</c:v>
              </c:pt>
              <c:pt idx="745">
                <c:v>45138</c:v>
              </c:pt>
              <c:pt idx="746">
                <c:v>45139</c:v>
              </c:pt>
              <c:pt idx="747">
                <c:v>45140</c:v>
              </c:pt>
              <c:pt idx="748">
                <c:v>45141</c:v>
              </c:pt>
              <c:pt idx="749">
                <c:v>45142</c:v>
              </c:pt>
              <c:pt idx="750">
                <c:v>45145</c:v>
              </c:pt>
              <c:pt idx="751">
                <c:v>45146</c:v>
              </c:pt>
              <c:pt idx="752">
                <c:v>45147</c:v>
              </c:pt>
              <c:pt idx="753">
                <c:v>45148</c:v>
              </c:pt>
              <c:pt idx="754">
                <c:v>45149</c:v>
              </c:pt>
              <c:pt idx="755">
                <c:v>45152</c:v>
              </c:pt>
              <c:pt idx="756">
                <c:v>45153</c:v>
              </c:pt>
              <c:pt idx="757">
                <c:v>45154</c:v>
              </c:pt>
              <c:pt idx="758">
                <c:v>45155</c:v>
              </c:pt>
              <c:pt idx="759">
                <c:v>45156</c:v>
              </c:pt>
              <c:pt idx="760">
                <c:v>45159</c:v>
              </c:pt>
              <c:pt idx="761">
                <c:v>45160</c:v>
              </c:pt>
              <c:pt idx="762">
                <c:v>45161</c:v>
              </c:pt>
              <c:pt idx="763">
                <c:v>45162</c:v>
              </c:pt>
              <c:pt idx="764">
                <c:v>45163</c:v>
              </c:pt>
              <c:pt idx="765">
                <c:v>45166</c:v>
              </c:pt>
              <c:pt idx="766">
                <c:v>45167</c:v>
              </c:pt>
              <c:pt idx="767">
                <c:v>45168</c:v>
              </c:pt>
              <c:pt idx="768">
                <c:v>45169</c:v>
              </c:pt>
              <c:pt idx="769">
                <c:v>45170</c:v>
              </c:pt>
              <c:pt idx="770">
                <c:v>45173</c:v>
              </c:pt>
              <c:pt idx="771">
                <c:v>45174</c:v>
              </c:pt>
              <c:pt idx="772">
                <c:v>45175</c:v>
              </c:pt>
              <c:pt idx="773">
                <c:v>45176</c:v>
              </c:pt>
              <c:pt idx="774">
                <c:v>45177</c:v>
              </c:pt>
              <c:pt idx="775">
                <c:v>45180</c:v>
              </c:pt>
              <c:pt idx="776">
                <c:v>45181</c:v>
              </c:pt>
              <c:pt idx="777">
                <c:v>45182</c:v>
              </c:pt>
              <c:pt idx="778">
                <c:v>45183</c:v>
              </c:pt>
              <c:pt idx="779">
                <c:v>45184</c:v>
              </c:pt>
              <c:pt idx="780">
                <c:v>45187</c:v>
              </c:pt>
              <c:pt idx="781">
                <c:v>45188</c:v>
              </c:pt>
              <c:pt idx="782">
                <c:v>45189</c:v>
              </c:pt>
              <c:pt idx="783">
                <c:v>45190</c:v>
              </c:pt>
              <c:pt idx="784">
                <c:v>45191</c:v>
              </c:pt>
              <c:pt idx="785">
                <c:v>45194</c:v>
              </c:pt>
              <c:pt idx="786">
                <c:v>45195</c:v>
              </c:pt>
              <c:pt idx="787">
                <c:v>45196</c:v>
              </c:pt>
              <c:pt idx="788">
                <c:v>45197</c:v>
              </c:pt>
              <c:pt idx="789">
                <c:v>45198</c:v>
              </c:pt>
              <c:pt idx="790">
                <c:v>45201</c:v>
              </c:pt>
              <c:pt idx="791">
                <c:v>45202</c:v>
              </c:pt>
              <c:pt idx="792">
                <c:v>45203</c:v>
              </c:pt>
              <c:pt idx="793">
                <c:v>45204</c:v>
              </c:pt>
              <c:pt idx="794">
                <c:v>45205</c:v>
              </c:pt>
              <c:pt idx="795">
                <c:v>45208</c:v>
              </c:pt>
              <c:pt idx="796">
                <c:v>45209</c:v>
              </c:pt>
              <c:pt idx="797">
                <c:v>45210</c:v>
              </c:pt>
              <c:pt idx="798">
                <c:v>45211</c:v>
              </c:pt>
              <c:pt idx="799">
                <c:v>45212</c:v>
              </c:pt>
              <c:pt idx="800">
                <c:v>45215</c:v>
              </c:pt>
              <c:pt idx="801">
                <c:v>45216</c:v>
              </c:pt>
              <c:pt idx="802">
                <c:v>45217</c:v>
              </c:pt>
              <c:pt idx="803">
                <c:v>45218</c:v>
              </c:pt>
              <c:pt idx="804">
                <c:v>45219</c:v>
              </c:pt>
              <c:pt idx="805">
                <c:v>45222</c:v>
              </c:pt>
              <c:pt idx="806">
                <c:v>45223</c:v>
              </c:pt>
              <c:pt idx="807">
                <c:v>45224</c:v>
              </c:pt>
              <c:pt idx="808">
                <c:v>45225</c:v>
              </c:pt>
              <c:pt idx="809">
                <c:v>45226</c:v>
              </c:pt>
              <c:pt idx="810">
                <c:v>45229</c:v>
              </c:pt>
              <c:pt idx="811">
                <c:v>45230</c:v>
              </c:pt>
              <c:pt idx="812">
                <c:v>45231</c:v>
              </c:pt>
              <c:pt idx="813">
                <c:v>45232</c:v>
              </c:pt>
              <c:pt idx="814">
                <c:v>45233</c:v>
              </c:pt>
              <c:pt idx="815">
                <c:v>45236</c:v>
              </c:pt>
              <c:pt idx="816">
                <c:v>45237</c:v>
              </c:pt>
              <c:pt idx="817">
                <c:v>45238</c:v>
              </c:pt>
              <c:pt idx="818">
                <c:v>45239</c:v>
              </c:pt>
              <c:pt idx="819">
                <c:v>45240</c:v>
              </c:pt>
              <c:pt idx="820">
                <c:v>45243</c:v>
              </c:pt>
              <c:pt idx="821">
                <c:v>45244</c:v>
              </c:pt>
              <c:pt idx="822">
                <c:v>45245</c:v>
              </c:pt>
              <c:pt idx="823">
                <c:v>45246</c:v>
              </c:pt>
              <c:pt idx="824">
                <c:v>45247</c:v>
              </c:pt>
              <c:pt idx="825">
                <c:v>45250</c:v>
              </c:pt>
              <c:pt idx="826">
                <c:v>45251</c:v>
              </c:pt>
              <c:pt idx="827">
                <c:v>45252</c:v>
              </c:pt>
              <c:pt idx="828">
                <c:v>45253</c:v>
              </c:pt>
              <c:pt idx="829">
                <c:v>45254</c:v>
              </c:pt>
              <c:pt idx="830">
                <c:v>45257</c:v>
              </c:pt>
              <c:pt idx="831">
                <c:v>45258</c:v>
              </c:pt>
              <c:pt idx="832">
                <c:v>45259</c:v>
              </c:pt>
              <c:pt idx="833">
                <c:v>45260</c:v>
              </c:pt>
              <c:pt idx="834">
                <c:v>45261</c:v>
              </c:pt>
              <c:pt idx="835">
                <c:v>45264</c:v>
              </c:pt>
              <c:pt idx="836">
                <c:v>45265</c:v>
              </c:pt>
              <c:pt idx="837">
                <c:v>45266</c:v>
              </c:pt>
              <c:pt idx="838">
                <c:v>45267</c:v>
              </c:pt>
              <c:pt idx="839">
                <c:v>45268</c:v>
              </c:pt>
              <c:pt idx="840">
                <c:v>45271</c:v>
              </c:pt>
              <c:pt idx="841">
                <c:v>45272</c:v>
              </c:pt>
              <c:pt idx="842">
                <c:v>45273</c:v>
              </c:pt>
              <c:pt idx="843">
                <c:v>45274</c:v>
              </c:pt>
              <c:pt idx="844">
                <c:v>45275</c:v>
              </c:pt>
              <c:pt idx="845">
                <c:v>45278</c:v>
              </c:pt>
              <c:pt idx="846">
                <c:v>45279</c:v>
              </c:pt>
              <c:pt idx="847">
                <c:v>45280</c:v>
              </c:pt>
              <c:pt idx="848">
                <c:v>45281</c:v>
              </c:pt>
              <c:pt idx="849">
                <c:v>45282</c:v>
              </c:pt>
              <c:pt idx="850">
                <c:v>45285</c:v>
              </c:pt>
              <c:pt idx="851">
                <c:v>45286</c:v>
              </c:pt>
              <c:pt idx="852">
                <c:v>45287</c:v>
              </c:pt>
              <c:pt idx="853">
                <c:v>45288</c:v>
              </c:pt>
              <c:pt idx="854">
                <c:v>45289</c:v>
              </c:pt>
              <c:pt idx="855">
                <c:v>45292</c:v>
              </c:pt>
              <c:pt idx="856">
                <c:v>45293</c:v>
              </c:pt>
              <c:pt idx="857">
                <c:v>45294</c:v>
              </c:pt>
              <c:pt idx="858">
                <c:v>45295</c:v>
              </c:pt>
              <c:pt idx="859">
                <c:v>45296</c:v>
              </c:pt>
              <c:pt idx="860">
                <c:v>45299</c:v>
              </c:pt>
              <c:pt idx="861">
                <c:v>45300</c:v>
              </c:pt>
              <c:pt idx="862">
                <c:v>45301</c:v>
              </c:pt>
              <c:pt idx="863">
                <c:v>45302</c:v>
              </c:pt>
              <c:pt idx="864">
                <c:v>45303</c:v>
              </c:pt>
              <c:pt idx="865">
                <c:v>45306</c:v>
              </c:pt>
              <c:pt idx="866">
                <c:v>45307</c:v>
              </c:pt>
              <c:pt idx="867">
                <c:v>45308</c:v>
              </c:pt>
              <c:pt idx="868">
                <c:v>45309</c:v>
              </c:pt>
              <c:pt idx="869">
                <c:v>45310</c:v>
              </c:pt>
              <c:pt idx="870">
                <c:v>45313</c:v>
              </c:pt>
              <c:pt idx="871">
                <c:v>45314</c:v>
              </c:pt>
              <c:pt idx="872">
                <c:v>45315</c:v>
              </c:pt>
              <c:pt idx="873">
                <c:v>45316</c:v>
              </c:pt>
              <c:pt idx="874">
                <c:v>45317</c:v>
              </c:pt>
              <c:pt idx="875">
                <c:v>45320</c:v>
              </c:pt>
              <c:pt idx="876">
                <c:v>45321</c:v>
              </c:pt>
              <c:pt idx="877">
                <c:v>45322</c:v>
              </c:pt>
              <c:pt idx="878">
                <c:v>45323</c:v>
              </c:pt>
              <c:pt idx="879">
                <c:v>45324</c:v>
              </c:pt>
              <c:pt idx="880">
                <c:v>45327</c:v>
              </c:pt>
              <c:pt idx="881">
                <c:v>45328</c:v>
              </c:pt>
              <c:pt idx="882">
                <c:v>45329</c:v>
              </c:pt>
              <c:pt idx="883">
                <c:v>45330</c:v>
              </c:pt>
              <c:pt idx="884">
                <c:v>45331</c:v>
              </c:pt>
              <c:pt idx="885">
                <c:v>45334</c:v>
              </c:pt>
              <c:pt idx="886">
                <c:v>45335</c:v>
              </c:pt>
              <c:pt idx="887">
                <c:v>45336</c:v>
              </c:pt>
              <c:pt idx="888">
                <c:v>45337</c:v>
              </c:pt>
              <c:pt idx="889">
                <c:v>45338</c:v>
              </c:pt>
              <c:pt idx="890">
                <c:v>45341</c:v>
              </c:pt>
              <c:pt idx="891">
                <c:v>45342</c:v>
              </c:pt>
              <c:pt idx="892">
                <c:v>45343</c:v>
              </c:pt>
              <c:pt idx="893">
                <c:v>45344</c:v>
              </c:pt>
              <c:pt idx="894">
                <c:v>45345</c:v>
              </c:pt>
              <c:pt idx="895">
                <c:v>45348</c:v>
              </c:pt>
              <c:pt idx="896">
                <c:v>45349</c:v>
              </c:pt>
              <c:pt idx="897">
                <c:v>45350</c:v>
              </c:pt>
              <c:pt idx="898">
                <c:v>45351</c:v>
              </c:pt>
              <c:pt idx="899">
                <c:v>45352</c:v>
              </c:pt>
              <c:pt idx="900">
                <c:v>45355</c:v>
              </c:pt>
              <c:pt idx="901">
                <c:v>45356</c:v>
              </c:pt>
              <c:pt idx="902">
                <c:v>45357</c:v>
              </c:pt>
              <c:pt idx="903">
                <c:v>45358</c:v>
              </c:pt>
              <c:pt idx="904">
                <c:v>45359</c:v>
              </c:pt>
              <c:pt idx="905">
                <c:v>45362</c:v>
              </c:pt>
              <c:pt idx="906">
                <c:v>45363</c:v>
              </c:pt>
              <c:pt idx="907">
                <c:v>45364</c:v>
              </c:pt>
              <c:pt idx="908">
                <c:v>45365</c:v>
              </c:pt>
              <c:pt idx="909">
                <c:v>45366</c:v>
              </c:pt>
              <c:pt idx="910">
                <c:v>45369</c:v>
              </c:pt>
              <c:pt idx="911">
                <c:v>45370</c:v>
              </c:pt>
              <c:pt idx="912">
                <c:v>45371</c:v>
              </c:pt>
              <c:pt idx="913">
                <c:v>45372</c:v>
              </c:pt>
              <c:pt idx="914">
                <c:v>45373</c:v>
              </c:pt>
              <c:pt idx="915">
                <c:v>45376</c:v>
              </c:pt>
              <c:pt idx="916">
                <c:v>45377</c:v>
              </c:pt>
              <c:pt idx="917">
                <c:v>45378</c:v>
              </c:pt>
              <c:pt idx="918">
                <c:v>45379</c:v>
              </c:pt>
              <c:pt idx="919">
                <c:v>45380</c:v>
              </c:pt>
              <c:pt idx="920">
                <c:v>45383</c:v>
              </c:pt>
              <c:pt idx="921">
                <c:v>45384</c:v>
              </c:pt>
              <c:pt idx="922">
                <c:v>45385</c:v>
              </c:pt>
              <c:pt idx="923">
                <c:v>45386</c:v>
              </c:pt>
              <c:pt idx="924">
                <c:v>45387</c:v>
              </c:pt>
              <c:pt idx="925">
                <c:v>45390</c:v>
              </c:pt>
              <c:pt idx="926">
                <c:v>45391</c:v>
              </c:pt>
              <c:pt idx="927">
                <c:v>45392</c:v>
              </c:pt>
              <c:pt idx="928">
                <c:v>45393</c:v>
              </c:pt>
              <c:pt idx="929">
                <c:v>45394</c:v>
              </c:pt>
              <c:pt idx="930">
                <c:v>45397</c:v>
              </c:pt>
              <c:pt idx="931">
                <c:v>45398</c:v>
              </c:pt>
              <c:pt idx="932">
                <c:v>45399</c:v>
              </c:pt>
              <c:pt idx="933">
                <c:v>45400</c:v>
              </c:pt>
              <c:pt idx="934">
                <c:v>45401</c:v>
              </c:pt>
              <c:pt idx="935">
                <c:v>45404</c:v>
              </c:pt>
              <c:pt idx="936">
                <c:v>45405</c:v>
              </c:pt>
              <c:pt idx="937">
                <c:v>45406</c:v>
              </c:pt>
              <c:pt idx="938">
                <c:v>45407</c:v>
              </c:pt>
              <c:pt idx="939">
                <c:v>45408</c:v>
              </c:pt>
              <c:pt idx="940">
                <c:v>45411</c:v>
              </c:pt>
              <c:pt idx="941">
                <c:v>45412</c:v>
              </c:pt>
              <c:pt idx="942">
                <c:v>45413</c:v>
              </c:pt>
              <c:pt idx="943">
                <c:v>45414</c:v>
              </c:pt>
              <c:pt idx="944">
                <c:v>45415</c:v>
              </c:pt>
              <c:pt idx="945">
                <c:v>45418</c:v>
              </c:pt>
              <c:pt idx="946">
                <c:v>45419</c:v>
              </c:pt>
              <c:pt idx="947">
                <c:v>45420</c:v>
              </c:pt>
              <c:pt idx="948">
                <c:v>45421</c:v>
              </c:pt>
              <c:pt idx="949">
                <c:v>45422</c:v>
              </c:pt>
              <c:pt idx="950">
                <c:v>45425</c:v>
              </c:pt>
              <c:pt idx="951">
                <c:v>45426</c:v>
              </c:pt>
              <c:pt idx="952">
                <c:v>45427</c:v>
              </c:pt>
              <c:pt idx="953">
                <c:v>45428</c:v>
              </c:pt>
              <c:pt idx="954">
                <c:v>45429</c:v>
              </c:pt>
              <c:pt idx="955">
                <c:v>45432</c:v>
              </c:pt>
              <c:pt idx="956">
                <c:v>45433</c:v>
              </c:pt>
              <c:pt idx="957">
                <c:v>45434</c:v>
              </c:pt>
              <c:pt idx="958">
                <c:v>45435</c:v>
              </c:pt>
              <c:pt idx="959">
                <c:v>45436</c:v>
              </c:pt>
              <c:pt idx="960">
                <c:v>45439</c:v>
              </c:pt>
              <c:pt idx="961">
                <c:v>45440</c:v>
              </c:pt>
              <c:pt idx="962">
                <c:v>45441</c:v>
              </c:pt>
              <c:pt idx="963">
                <c:v>45442</c:v>
              </c:pt>
              <c:pt idx="964">
                <c:v>45443</c:v>
              </c:pt>
              <c:pt idx="965">
                <c:v>45446</c:v>
              </c:pt>
              <c:pt idx="966">
                <c:v>45447</c:v>
              </c:pt>
              <c:pt idx="967">
                <c:v>45448</c:v>
              </c:pt>
              <c:pt idx="968">
                <c:v>45449</c:v>
              </c:pt>
              <c:pt idx="969">
                <c:v>45450</c:v>
              </c:pt>
              <c:pt idx="970">
                <c:v>45453</c:v>
              </c:pt>
              <c:pt idx="971">
                <c:v>45454</c:v>
              </c:pt>
              <c:pt idx="972">
                <c:v>45455</c:v>
              </c:pt>
              <c:pt idx="973">
                <c:v>45456</c:v>
              </c:pt>
              <c:pt idx="974">
                <c:v>45457</c:v>
              </c:pt>
              <c:pt idx="975">
                <c:v>45460</c:v>
              </c:pt>
              <c:pt idx="976">
                <c:v>45461</c:v>
              </c:pt>
              <c:pt idx="977">
                <c:v>45462</c:v>
              </c:pt>
              <c:pt idx="978">
                <c:v>45463</c:v>
              </c:pt>
              <c:pt idx="979">
                <c:v>45464</c:v>
              </c:pt>
              <c:pt idx="980">
                <c:v>45467</c:v>
              </c:pt>
              <c:pt idx="981">
                <c:v>45468</c:v>
              </c:pt>
              <c:pt idx="982">
                <c:v>45469</c:v>
              </c:pt>
              <c:pt idx="983">
                <c:v>45470</c:v>
              </c:pt>
              <c:pt idx="984">
                <c:v>45471</c:v>
              </c:pt>
              <c:pt idx="985">
                <c:v>45474</c:v>
              </c:pt>
              <c:pt idx="986">
                <c:v>45475</c:v>
              </c:pt>
              <c:pt idx="987">
                <c:v>45476</c:v>
              </c:pt>
              <c:pt idx="988">
                <c:v>45477</c:v>
              </c:pt>
              <c:pt idx="989">
                <c:v>45478</c:v>
              </c:pt>
              <c:pt idx="990">
                <c:v>45481</c:v>
              </c:pt>
              <c:pt idx="991">
                <c:v>45482</c:v>
              </c:pt>
              <c:pt idx="992">
                <c:v>45483</c:v>
              </c:pt>
              <c:pt idx="993">
                <c:v>45484</c:v>
              </c:pt>
              <c:pt idx="994">
                <c:v>45485</c:v>
              </c:pt>
              <c:pt idx="995">
                <c:v>45488</c:v>
              </c:pt>
              <c:pt idx="996">
                <c:v>45489</c:v>
              </c:pt>
              <c:pt idx="997">
                <c:v>45490</c:v>
              </c:pt>
              <c:pt idx="998">
                <c:v>45491</c:v>
              </c:pt>
              <c:pt idx="999">
                <c:v>45492</c:v>
              </c:pt>
              <c:pt idx="1000">
                <c:v>45495</c:v>
              </c:pt>
              <c:pt idx="1001">
                <c:v>45496</c:v>
              </c:pt>
              <c:pt idx="1002">
                <c:v>45497</c:v>
              </c:pt>
              <c:pt idx="1003">
                <c:v>45498</c:v>
              </c:pt>
              <c:pt idx="1004">
                <c:v>45499</c:v>
              </c:pt>
              <c:pt idx="1005">
                <c:v>45502</c:v>
              </c:pt>
              <c:pt idx="1006">
                <c:v>45503</c:v>
              </c:pt>
              <c:pt idx="1007">
                <c:v>45504</c:v>
              </c:pt>
              <c:pt idx="1008">
                <c:v>45505</c:v>
              </c:pt>
              <c:pt idx="1009">
                <c:v>45506</c:v>
              </c:pt>
              <c:pt idx="1010">
                <c:v>45509</c:v>
              </c:pt>
              <c:pt idx="1011">
                <c:v>45510</c:v>
              </c:pt>
              <c:pt idx="1012">
                <c:v>45511</c:v>
              </c:pt>
              <c:pt idx="1013">
                <c:v>45512</c:v>
              </c:pt>
              <c:pt idx="1014">
                <c:v>45513</c:v>
              </c:pt>
              <c:pt idx="1015">
                <c:v>45516</c:v>
              </c:pt>
              <c:pt idx="1016">
                <c:v>45517</c:v>
              </c:pt>
              <c:pt idx="1017">
                <c:v>45518</c:v>
              </c:pt>
              <c:pt idx="1018">
                <c:v>45519</c:v>
              </c:pt>
              <c:pt idx="1019">
                <c:v>45520</c:v>
              </c:pt>
              <c:pt idx="1020">
                <c:v>45523</c:v>
              </c:pt>
              <c:pt idx="1021">
                <c:v>45524</c:v>
              </c:pt>
              <c:pt idx="1022">
                <c:v>45525</c:v>
              </c:pt>
              <c:pt idx="1023">
                <c:v>45526</c:v>
              </c:pt>
              <c:pt idx="1024">
                <c:v>45527</c:v>
              </c:pt>
              <c:pt idx="1025">
                <c:v>45530</c:v>
              </c:pt>
              <c:pt idx="1026">
                <c:v>45531</c:v>
              </c:pt>
              <c:pt idx="1027">
                <c:v>45532</c:v>
              </c:pt>
              <c:pt idx="1028">
                <c:v>45533</c:v>
              </c:pt>
              <c:pt idx="1029">
                <c:v>45534</c:v>
              </c:pt>
              <c:pt idx="1030">
                <c:v>45537</c:v>
              </c:pt>
              <c:pt idx="1031">
                <c:v>45538</c:v>
              </c:pt>
              <c:pt idx="1032">
                <c:v>45539</c:v>
              </c:pt>
              <c:pt idx="1033">
                <c:v>45540</c:v>
              </c:pt>
              <c:pt idx="1034">
                <c:v>45541</c:v>
              </c:pt>
              <c:pt idx="1035">
                <c:v>45544</c:v>
              </c:pt>
              <c:pt idx="1036">
                <c:v>45545</c:v>
              </c:pt>
              <c:pt idx="1037">
                <c:v>45546</c:v>
              </c:pt>
              <c:pt idx="1038">
                <c:v>45547</c:v>
              </c:pt>
              <c:pt idx="1039">
                <c:v>45548</c:v>
              </c:pt>
              <c:pt idx="1040">
                <c:v>45551</c:v>
              </c:pt>
              <c:pt idx="1041">
                <c:v>45552</c:v>
              </c:pt>
              <c:pt idx="1042">
                <c:v>45553</c:v>
              </c:pt>
              <c:pt idx="1043">
                <c:v>45554</c:v>
              </c:pt>
              <c:pt idx="1044">
                <c:v>45555</c:v>
              </c:pt>
              <c:pt idx="1045">
                <c:v>45558</c:v>
              </c:pt>
              <c:pt idx="1046">
                <c:v>45559</c:v>
              </c:pt>
              <c:pt idx="1047">
                <c:v>45560</c:v>
              </c:pt>
              <c:pt idx="1048">
                <c:v>45561</c:v>
              </c:pt>
              <c:pt idx="1049">
                <c:v>45562</c:v>
              </c:pt>
              <c:pt idx="1050">
                <c:v>45565</c:v>
              </c:pt>
              <c:pt idx="1051">
                <c:v>45566</c:v>
              </c:pt>
              <c:pt idx="1052">
                <c:v>45567</c:v>
              </c:pt>
              <c:pt idx="1053">
                <c:v>45568</c:v>
              </c:pt>
              <c:pt idx="1054">
                <c:v>45569</c:v>
              </c:pt>
              <c:pt idx="1055">
                <c:v>45572</c:v>
              </c:pt>
              <c:pt idx="1056">
                <c:v>45573</c:v>
              </c:pt>
              <c:pt idx="1057">
                <c:v>45574</c:v>
              </c:pt>
              <c:pt idx="1058">
                <c:v>45575</c:v>
              </c:pt>
              <c:pt idx="1059">
                <c:v>45576</c:v>
              </c:pt>
              <c:pt idx="1060">
                <c:v>45579</c:v>
              </c:pt>
              <c:pt idx="1061">
                <c:v>45580</c:v>
              </c:pt>
              <c:pt idx="1062">
                <c:v>45581</c:v>
              </c:pt>
              <c:pt idx="1063">
                <c:v>45582</c:v>
              </c:pt>
              <c:pt idx="1064">
                <c:v>45583</c:v>
              </c:pt>
              <c:pt idx="1065">
                <c:v>45586</c:v>
              </c:pt>
              <c:pt idx="1066">
                <c:v>45587</c:v>
              </c:pt>
              <c:pt idx="1067">
                <c:v>45588</c:v>
              </c:pt>
              <c:pt idx="1068">
                <c:v>45589</c:v>
              </c:pt>
              <c:pt idx="1069">
                <c:v>45590</c:v>
              </c:pt>
              <c:pt idx="1070">
                <c:v>45593</c:v>
              </c:pt>
              <c:pt idx="1071">
                <c:v>45594</c:v>
              </c:pt>
              <c:pt idx="1072">
                <c:v>45595</c:v>
              </c:pt>
              <c:pt idx="1073">
                <c:v>45596</c:v>
              </c:pt>
              <c:pt idx="1074">
                <c:v>45597</c:v>
              </c:pt>
              <c:pt idx="1075">
                <c:v>45600</c:v>
              </c:pt>
              <c:pt idx="1076">
                <c:v>45601</c:v>
              </c:pt>
              <c:pt idx="1077">
                <c:v>45602</c:v>
              </c:pt>
              <c:pt idx="1078">
                <c:v>45603</c:v>
              </c:pt>
              <c:pt idx="1079">
                <c:v>45604</c:v>
              </c:pt>
              <c:pt idx="1080">
                <c:v>45607</c:v>
              </c:pt>
              <c:pt idx="1081">
                <c:v>45608</c:v>
              </c:pt>
              <c:pt idx="1082">
                <c:v>45609</c:v>
              </c:pt>
              <c:pt idx="1083">
                <c:v>45610</c:v>
              </c:pt>
              <c:pt idx="1084">
                <c:v>45611</c:v>
              </c:pt>
              <c:pt idx="1085">
                <c:v>45614</c:v>
              </c:pt>
              <c:pt idx="1086">
                <c:v>45615</c:v>
              </c:pt>
              <c:pt idx="1087">
                <c:v>45616</c:v>
              </c:pt>
              <c:pt idx="1088">
                <c:v>45617</c:v>
              </c:pt>
              <c:pt idx="1089">
                <c:v>45618</c:v>
              </c:pt>
              <c:pt idx="1090">
                <c:v>45621</c:v>
              </c:pt>
              <c:pt idx="1091">
                <c:v>45622</c:v>
              </c:pt>
              <c:pt idx="1092">
                <c:v>45623</c:v>
              </c:pt>
              <c:pt idx="1093">
                <c:v>45624</c:v>
              </c:pt>
              <c:pt idx="1094">
                <c:v>45625</c:v>
              </c:pt>
              <c:pt idx="1095">
                <c:v>45628</c:v>
              </c:pt>
              <c:pt idx="1096">
                <c:v>45629</c:v>
              </c:pt>
              <c:pt idx="1097">
                <c:v>45630</c:v>
              </c:pt>
              <c:pt idx="1098">
                <c:v>45631</c:v>
              </c:pt>
              <c:pt idx="1099">
                <c:v>45632</c:v>
              </c:pt>
              <c:pt idx="1100">
                <c:v>45635</c:v>
              </c:pt>
              <c:pt idx="1101">
                <c:v>45636</c:v>
              </c:pt>
              <c:pt idx="1102">
                <c:v>45637</c:v>
              </c:pt>
              <c:pt idx="1103">
                <c:v>45638</c:v>
              </c:pt>
              <c:pt idx="1104">
                <c:v>45639</c:v>
              </c:pt>
              <c:pt idx="1105">
                <c:v>45642</c:v>
              </c:pt>
              <c:pt idx="1106">
                <c:v>45643</c:v>
              </c:pt>
              <c:pt idx="1107">
                <c:v>45644</c:v>
              </c:pt>
              <c:pt idx="1108">
                <c:v>45645</c:v>
              </c:pt>
              <c:pt idx="1109">
                <c:v>45646</c:v>
              </c:pt>
              <c:pt idx="1110">
                <c:v>45649</c:v>
              </c:pt>
              <c:pt idx="1111">
                <c:v>45650</c:v>
              </c:pt>
              <c:pt idx="1112">
                <c:v>45651</c:v>
              </c:pt>
              <c:pt idx="1113">
                <c:v>45652</c:v>
              </c:pt>
              <c:pt idx="1114">
                <c:v>45653</c:v>
              </c:pt>
              <c:pt idx="1115">
                <c:v>45656</c:v>
              </c:pt>
              <c:pt idx="1116">
                <c:v>45657</c:v>
              </c:pt>
              <c:pt idx="1117">
                <c:v>45658</c:v>
              </c:pt>
              <c:pt idx="1118">
                <c:v>45659</c:v>
              </c:pt>
              <c:pt idx="1119">
                <c:v>45660</c:v>
              </c:pt>
              <c:pt idx="1120">
                <c:v>45663</c:v>
              </c:pt>
              <c:pt idx="1121">
                <c:v>45664</c:v>
              </c:pt>
              <c:pt idx="1122">
                <c:v>45665</c:v>
              </c:pt>
              <c:pt idx="1123">
                <c:v>45666</c:v>
              </c:pt>
              <c:pt idx="1124">
                <c:v>45667</c:v>
              </c:pt>
              <c:pt idx="1125">
                <c:v>45670</c:v>
              </c:pt>
              <c:pt idx="1126">
                <c:v>45671</c:v>
              </c:pt>
              <c:pt idx="1127">
                <c:v>45672</c:v>
              </c:pt>
              <c:pt idx="1128">
                <c:v>45673</c:v>
              </c:pt>
              <c:pt idx="1129">
                <c:v>45674</c:v>
              </c:pt>
              <c:pt idx="1130">
                <c:v>45677</c:v>
              </c:pt>
              <c:pt idx="1131">
                <c:v>45678</c:v>
              </c:pt>
              <c:pt idx="1132">
                <c:v>45679</c:v>
              </c:pt>
              <c:pt idx="1133">
                <c:v>45680</c:v>
              </c:pt>
              <c:pt idx="1134">
                <c:v>45681</c:v>
              </c:pt>
              <c:pt idx="1135">
                <c:v>45684</c:v>
              </c:pt>
              <c:pt idx="1136">
                <c:v>45685</c:v>
              </c:pt>
              <c:pt idx="1137">
                <c:v>45686</c:v>
              </c:pt>
              <c:pt idx="1138">
                <c:v>45687</c:v>
              </c:pt>
              <c:pt idx="1139">
                <c:v>45688</c:v>
              </c:pt>
              <c:pt idx="1140">
                <c:v>45691</c:v>
              </c:pt>
              <c:pt idx="1141">
                <c:v>45692</c:v>
              </c:pt>
              <c:pt idx="1142">
                <c:v>45693</c:v>
              </c:pt>
              <c:pt idx="1143">
                <c:v>45694</c:v>
              </c:pt>
              <c:pt idx="1144">
                <c:v>45695</c:v>
              </c:pt>
              <c:pt idx="1145">
                <c:v>45698</c:v>
              </c:pt>
              <c:pt idx="1146">
                <c:v>45699</c:v>
              </c:pt>
              <c:pt idx="1147">
                <c:v>45700</c:v>
              </c:pt>
              <c:pt idx="1148">
                <c:v>45701</c:v>
              </c:pt>
              <c:pt idx="1149">
                <c:v>45702</c:v>
              </c:pt>
              <c:pt idx="1150">
                <c:v>45705</c:v>
              </c:pt>
              <c:pt idx="1151">
                <c:v>45706</c:v>
              </c:pt>
              <c:pt idx="1152">
                <c:v>45707</c:v>
              </c:pt>
              <c:pt idx="1153">
                <c:v>45708</c:v>
              </c:pt>
              <c:pt idx="1154">
                <c:v>45709</c:v>
              </c:pt>
              <c:pt idx="1155">
                <c:v>45712</c:v>
              </c:pt>
              <c:pt idx="1156">
                <c:v>45713</c:v>
              </c:pt>
              <c:pt idx="1157">
                <c:v>45714</c:v>
              </c:pt>
              <c:pt idx="1158">
                <c:v>45715</c:v>
              </c:pt>
              <c:pt idx="1159">
                <c:v>45716</c:v>
              </c:pt>
              <c:pt idx="1160">
                <c:v>45719</c:v>
              </c:pt>
              <c:pt idx="1161">
                <c:v>45720</c:v>
              </c:pt>
              <c:pt idx="1162">
                <c:v>45721</c:v>
              </c:pt>
              <c:pt idx="1163">
                <c:v>45722</c:v>
              </c:pt>
              <c:pt idx="1164">
                <c:v>45723</c:v>
              </c:pt>
              <c:pt idx="1165">
                <c:v>45726</c:v>
              </c:pt>
              <c:pt idx="1166">
                <c:v>45727</c:v>
              </c:pt>
              <c:pt idx="1167">
                <c:v>45728</c:v>
              </c:pt>
              <c:pt idx="1168">
                <c:v>45729</c:v>
              </c:pt>
              <c:pt idx="1169">
                <c:v>45730</c:v>
              </c:pt>
              <c:pt idx="1170">
                <c:v>45733</c:v>
              </c:pt>
              <c:pt idx="1171">
                <c:v>45734</c:v>
              </c:pt>
              <c:pt idx="1172">
                <c:v>45735</c:v>
              </c:pt>
              <c:pt idx="1173">
                <c:v>45736</c:v>
              </c:pt>
              <c:pt idx="1174">
                <c:v>45737</c:v>
              </c:pt>
              <c:pt idx="1175">
                <c:v>45740</c:v>
              </c:pt>
              <c:pt idx="1176">
                <c:v>45741</c:v>
              </c:pt>
              <c:pt idx="1177">
                <c:v>45742</c:v>
              </c:pt>
              <c:pt idx="1178">
                <c:v>45743</c:v>
              </c:pt>
              <c:pt idx="1179">
                <c:v>45744</c:v>
              </c:pt>
              <c:pt idx="1180">
                <c:v>45747</c:v>
              </c:pt>
              <c:pt idx="1181">
                <c:v>45748</c:v>
              </c:pt>
              <c:pt idx="1182">
                <c:v>45749</c:v>
              </c:pt>
              <c:pt idx="1183">
                <c:v>45750</c:v>
              </c:pt>
              <c:pt idx="1184">
                <c:v>45751</c:v>
              </c:pt>
              <c:pt idx="1185">
                <c:v>45754</c:v>
              </c:pt>
              <c:pt idx="1186">
                <c:v>45755</c:v>
              </c:pt>
              <c:pt idx="1187">
                <c:v>45756</c:v>
              </c:pt>
              <c:pt idx="1188">
                <c:v>45757</c:v>
              </c:pt>
              <c:pt idx="1189">
                <c:v>45758</c:v>
              </c:pt>
              <c:pt idx="1190">
                <c:v>45761</c:v>
              </c:pt>
              <c:pt idx="1191">
                <c:v>45762</c:v>
              </c:pt>
              <c:pt idx="1192">
                <c:v>45763</c:v>
              </c:pt>
              <c:pt idx="1193">
                <c:v>45764</c:v>
              </c:pt>
              <c:pt idx="1194">
                <c:v>45765</c:v>
              </c:pt>
              <c:pt idx="1195">
                <c:v>45768</c:v>
              </c:pt>
              <c:pt idx="1196">
                <c:v>45769</c:v>
              </c:pt>
              <c:pt idx="1197">
                <c:v>45770</c:v>
              </c:pt>
              <c:pt idx="1198">
                <c:v>45771</c:v>
              </c:pt>
              <c:pt idx="1199">
                <c:v>45772</c:v>
              </c:pt>
              <c:pt idx="1200">
                <c:v>45775</c:v>
              </c:pt>
              <c:pt idx="1201">
                <c:v>45776</c:v>
              </c:pt>
              <c:pt idx="1202">
                <c:v>45777</c:v>
              </c:pt>
              <c:pt idx="1203">
                <c:v>45778</c:v>
              </c:pt>
              <c:pt idx="1204">
                <c:v>45779</c:v>
              </c:pt>
              <c:pt idx="1205">
                <c:v>45782</c:v>
              </c:pt>
              <c:pt idx="1206">
                <c:v>45783</c:v>
              </c:pt>
              <c:pt idx="1207">
                <c:v>45784</c:v>
              </c:pt>
              <c:pt idx="1208">
                <c:v>45785</c:v>
              </c:pt>
              <c:pt idx="1209">
                <c:v>45786</c:v>
              </c:pt>
              <c:pt idx="1210">
                <c:v>45789</c:v>
              </c:pt>
              <c:pt idx="1211">
                <c:v>45790</c:v>
              </c:pt>
              <c:pt idx="1212">
                <c:v>45791</c:v>
              </c:pt>
              <c:pt idx="1213">
                <c:v>45792</c:v>
              </c:pt>
              <c:pt idx="1214">
                <c:v>45793</c:v>
              </c:pt>
              <c:pt idx="1215">
                <c:v>45796</c:v>
              </c:pt>
              <c:pt idx="1216">
                <c:v>45797</c:v>
              </c:pt>
              <c:pt idx="1217">
                <c:v>45798</c:v>
              </c:pt>
              <c:pt idx="1218">
                <c:v>45799</c:v>
              </c:pt>
              <c:pt idx="1219">
                <c:v>45800</c:v>
              </c:pt>
              <c:pt idx="1220">
                <c:v>45803</c:v>
              </c:pt>
              <c:pt idx="1221">
                <c:v>45804</c:v>
              </c:pt>
              <c:pt idx="1222">
                <c:v>45805</c:v>
              </c:pt>
              <c:pt idx="1223">
                <c:v>45806</c:v>
              </c:pt>
              <c:pt idx="1224">
                <c:v>45807</c:v>
              </c:pt>
              <c:pt idx="1225">
                <c:v>45810</c:v>
              </c:pt>
              <c:pt idx="1226">
                <c:v>45811</c:v>
              </c:pt>
              <c:pt idx="1227">
                <c:v>45812</c:v>
              </c:pt>
              <c:pt idx="1228">
                <c:v>45813</c:v>
              </c:pt>
              <c:pt idx="1229">
                <c:v>45814</c:v>
              </c:pt>
              <c:pt idx="1230">
                <c:v>45817</c:v>
              </c:pt>
              <c:pt idx="1231">
                <c:v>45818</c:v>
              </c:pt>
              <c:pt idx="1232">
                <c:v>45819</c:v>
              </c:pt>
              <c:pt idx="1233">
                <c:v>45820</c:v>
              </c:pt>
              <c:pt idx="1234">
                <c:v>45821</c:v>
              </c:pt>
              <c:pt idx="1235">
                <c:v>45824</c:v>
              </c:pt>
              <c:pt idx="1236">
                <c:v>45825</c:v>
              </c:pt>
              <c:pt idx="1237">
                <c:v>45826</c:v>
              </c:pt>
              <c:pt idx="1238">
                <c:v>45827</c:v>
              </c:pt>
              <c:pt idx="1239">
                <c:v>45828</c:v>
              </c:pt>
              <c:pt idx="1240">
                <c:v>45831</c:v>
              </c:pt>
              <c:pt idx="1241">
                <c:v>45832</c:v>
              </c:pt>
              <c:pt idx="1242">
                <c:v>45833</c:v>
              </c:pt>
              <c:pt idx="1243">
                <c:v>45834</c:v>
              </c:pt>
              <c:pt idx="1244">
                <c:v>45835</c:v>
              </c:pt>
              <c:pt idx="1245">
                <c:v>45838</c:v>
              </c:pt>
              <c:pt idx="1246">
                <c:v>45839</c:v>
              </c:pt>
              <c:pt idx="1247">
                <c:v>45840</c:v>
              </c:pt>
              <c:pt idx="1248">
                <c:v>45841</c:v>
              </c:pt>
              <c:pt idx="1249">
                <c:v>45842</c:v>
              </c:pt>
              <c:pt idx="1250">
                <c:v>45845</c:v>
              </c:pt>
              <c:pt idx="1251">
                <c:v>45846</c:v>
              </c:pt>
              <c:pt idx="1252">
                <c:v>45847</c:v>
              </c:pt>
              <c:pt idx="1253">
                <c:v>45848</c:v>
              </c:pt>
              <c:pt idx="1254">
                <c:v>45849</c:v>
              </c:pt>
              <c:pt idx="1255">
                <c:v>45852</c:v>
              </c:pt>
              <c:pt idx="1256">
                <c:v>45853</c:v>
              </c:pt>
              <c:pt idx="1257">
                <c:v>45854</c:v>
              </c:pt>
              <c:pt idx="1258">
                <c:v>45855</c:v>
              </c:pt>
              <c:pt idx="1259">
                <c:v>45856</c:v>
              </c:pt>
              <c:pt idx="1260">
                <c:v>45859</c:v>
              </c:pt>
              <c:pt idx="1261">
                <c:v>45860</c:v>
              </c:pt>
              <c:pt idx="1262">
                <c:v>45861</c:v>
              </c:pt>
              <c:pt idx="1263">
                <c:v>45862</c:v>
              </c:pt>
              <c:pt idx="1264">
                <c:v>45863</c:v>
              </c:pt>
              <c:pt idx="1265">
                <c:v>45866</c:v>
              </c:pt>
              <c:pt idx="1266">
                <c:v>45867</c:v>
              </c:pt>
              <c:pt idx="1267">
                <c:v>45868</c:v>
              </c:pt>
              <c:pt idx="1268">
                <c:v>45869</c:v>
              </c:pt>
              <c:pt idx="1269">
                <c:v>45870</c:v>
              </c:pt>
              <c:pt idx="1270">
                <c:v>45873</c:v>
              </c:pt>
              <c:pt idx="1271">
                <c:v>45874</c:v>
              </c:pt>
              <c:pt idx="1272">
                <c:v>45875</c:v>
              </c:pt>
              <c:pt idx="1273">
                <c:v>45876</c:v>
              </c:pt>
              <c:pt idx="1274">
                <c:v>45877</c:v>
              </c:pt>
              <c:pt idx="1275">
                <c:v>45880</c:v>
              </c:pt>
              <c:pt idx="1276">
                <c:v>45881</c:v>
              </c:pt>
              <c:pt idx="1277">
                <c:v>45882</c:v>
              </c:pt>
              <c:pt idx="1278">
                <c:v>45883</c:v>
              </c:pt>
              <c:pt idx="1279">
                <c:v>45884</c:v>
              </c:pt>
              <c:pt idx="1280">
                <c:v>45887</c:v>
              </c:pt>
              <c:pt idx="1281">
                <c:v>45888</c:v>
              </c:pt>
              <c:pt idx="1282">
                <c:v>45889</c:v>
              </c:pt>
              <c:pt idx="1283">
                <c:v>45890</c:v>
              </c:pt>
              <c:pt idx="1284">
                <c:v>45891</c:v>
              </c:pt>
              <c:pt idx="1285">
                <c:v>45894</c:v>
              </c:pt>
              <c:pt idx="1286">
                <c:v>45895</c:v>
              </c:pt>
              <c:pt idx="1287">
                <c:v>45896</c:v>
              </c:pt>
              <c:pt idx="1288">
                <c:v>45897</c:v>
              </c:pt>
              <c:pt idx="1289">
                <c:v>45898</c:v>
              </c:pt>
              <c:pt idx="1290">
                <c:v>45901</c:v>
              </c:pt>
              <c:pt idx="1291">
                <c:v>45902</c:v>
              </c:pt>
              <c:pt idx="1292">
                <c:v>45903</c:v>
              </c:pt>
              <c:pt idx="1293">
                <c:v>45904</c:v>
              </c:pt>
              <c:pt idx="1294">
                <c:v>45905</c:v>
              </c:pt>
              <c:pt idx="1295">
                <c:v>45908</c:v>
              </c:pt>
              <c:pt idx="1296">
                <c:v>45909</c:v>
              </c:pt>
              <c:pt idx="1297">
                <c:v>45910</c:v>
              </c:pt>
              <c:pt idx="1298">
                <c:v>45911</c:v>
              </c:pt>
              <c:pt idx="1299">
                <c:v>45912</c:v>
              </c:pt>
              <c:pt idx="1300">
                <c:v>45915</c:v>
              </c:pt>
              <c:pt idx="1301">
                <c:v>45916</c:v>
              </c:pt>
              <c:pt idx="1302">
                <c:v>45917</c:v>
              </c:pt>
              <c:pt idx="1303">
                <c:v>45918</c:v>
              </c:pt>
              <c:pt idx="1304">
                <c:v>4591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5744940621731383E-3</c:v>
              </c:pt>
              <c:pt idx="2">
                <c:v>-8.8165475430967977E-4</c:v>
              </c:pt>
              <c:pt idx="3">
                <c:v>-9.0287353902256395E-3</c:v>
              </c:pt>
              <c:pt idx="4">
                <c:v>-9.0287353902256395E-3</c:v>
              </c:pt>
              <c:pt idx="5">
                <c:v>-5.0162087938779854E-3</c:v>
              </c:pt>
              <c:pt idx="6">
                <c:v>-9.2838012455349617E-3</c:v>
              </c:pt>
              <c:pt idx="7">
                <c:v>1.4812991647856766E-3</c:v>
              </c:pt>
              <c:pt idx="8">
                <c:v>-3.8442530838810329E-3</c:v>
              </c:pt>
              <c:pt idx="9">
                <c:v>-3.8442530838810329E-3</c:v>
              </c:pt>
              <c:pt idx="10">
                <c:v>-1.2661318790218368E-2</c:v>
              </c:pt>
              <c:pt idx="11">
                <c:v>-1.2590719048652388E-2</c:v>
              </c:pt>
              <c:pt idx="12">
                <c:v>-1.0157294928801242E-2</c:v>
              </c:pt>
              <c:pt idx="13">
                <c:v>-6.6304168299421429E-3</c:v>
              </c:pt>
              <c:pt idx="14">
                <c:v>-6.6304168299421429E-3</c:v>
              </c:pt>
              <c:pt idx="15">
                <c:v>-2.6450938037391181E-3</c:v>
              </c:pt>
              <c:pt idx="16">
                <c:v>6.7011461123178684E-4</c:v>
              </c:pt>
              <c:pt idx="17">
                <c:v>2.6804584449273694E-3</c:v>
              </c:pt>
              <c:pt idx="18">
                <c:v>-7.9354109520278771E-3</c:v>
              </c:pt>
              <c:pt idx="19">
                <c:v>-7.9354109520278771E-3</c:v>
              </c:pt>
              <c:pt idx="20">
                <c:v>-6.1013721610322369E-3</c:v>
              </c:pt>
              <c:pt idx="21">
                <c:v>-1.8656985650116753E-2</c:v>
              </c:pt>
              <c:pt idx="22">
                <c:v>-2.5428472422380777E-2</c:v>
              </c:pt>
              <c:pt idx="23">
                <c:v>-1.5906057004433483E-2</c:v>
              </c:pt>
              <c:pt idx="24">
                <c:v>-1.5906057004433483E-2</c:v>
              </c:pt>
              <c:pt idx="25">
                <c:v>-4.3732977527909389E-3</c:v>
              </c:pt>
              <c:pt idx="26">
                <c:v>1.364893792728239E-2</c:v>
              </c:pt>
              <c:pt idx="27">
                <c:v>7.3005314411738187E-3</c:v>
              </c:pt>
              <c:pt idx="28">
                <c:v>7.3005314411738187E-3</c:v>
              </c:pt>
              <c:pt idx="29">
                <c:v>7.3005314411738187E-3</c:v>
              </c:pt>
              <c:pt idx="30">
                <c:v>-3.1389033722711845E-3</c:v>
              </c:pt>
              <c:pt idx="31">
                <c:v>-8.6759957640155649E-3</c:v>
              </c:pt>
              <c:pt idx="32">
                <c:v>-1.8339092501854504E-3</c:v>
              </c:pt>
              <c:pt idx="33">
                <c:v>7.3711311827400205E-3</c:v>
              </c:pt>
              <c:pt idx="34">
                <c:v>7.3711311827400205E-3</c:v>
              </c:pt>
              <c:pt idx="35">
                <c:v>2.7720956140720121E-2</c:v>
              </c:pt>
              <c:pt idx="36">
                <c:v>4.1546199110702231E-2</c:v>
              </c:pt>
              <c:pt idx="37">
                <c:v>5.5759416807272366E-2</c:v>
              </c:pt>
              <c:pt idx="38">
                <c:v>5.5300842339118361E-2</c:v>
              </c:pt>
              <c:pt idx="39">
                <c:v>5.5300842339118361E-2</c:v>
              </c:pt>
              <c:pt idx="40">
                <c:v>7.8613265626669815E-2</c:v>
              </c:pt>
              <c:pt idx="41">
                <c:v>8.4467862544246097E-2</c:v>
              </c:pt>
              <c:pt idx="42">
                <c:v>8.3550843148748388E-2</c:v>
              </c:pt>
              <c:pt idx="43">
                <c:v>7.5368656953265001E-2</c:v>
              </c:pt>
              <c:pt idx="44">
                <c:v>7.5368656953265001E-2</c:v>
              </c:pt>
              <c:pt idx="45">
                <c:v>9.1168879115754331E-2</c:v>
              </c:pt>
              <c:pt idx="46">
                <c:v>9.3778737819115499E-2</c:v>
              </c:pt>
              <c:pt idx="47">
                <c:v>0.10196092401459911</c:v>
              </c:pt>
              <c:pt idx="48">
                <c:v>9.8857385283516175E-2</c:v>
              </c:pt>
              <c:pt idx="49">
                <c:v>9.8857385283516175E-2</c:v>
              </c:pt>
              <c:pt idx="50">
                <c:v>0.10337175297862911</c:v>
              </c:pt>
              <c:pt idx="51">
                <c:v>0.10337175297862911</c:v>
              </c:pt>
              <c:pt idx="52">
                <c:v>0.10337175297862911</c:v>
              </c:pt>
              <c:pt idx="53">
                <c:v>0.10337175297862911</c:v>
              </c:pt>
              <c:pt idx="54">
                <c:v>0.10337175297862911</c:v>
              </c:pt>
              <c:pt idx="55">
                <c:v>0.12086481444898189</c:v>
              </c:pt>
              <c:pt idx="56">
                <c:v>0.12516751246020652</c:v>
              </c:pt>
              <c:pt idx="57">
                <c:v>0.13021092482422914</c:v>
              </c:pt>
              <c:pt idx="58">
                <c:v>0.13521469770032679</c:v>
              </c:pt>
              <c:pt idx="59">
                <c:v>0.13521469770032679</c:v>
              </c:pt>
              <c:pt idx="60">
                <c:v>0.14220225854402591</c:v>
              </c:pt>
              <c:pt idx="61">
                <c:v>0.13190376413209259</c:v>
              </c:pt>
              <c:pt idx="62">
                <c:v>0.13708397159170027</c:v>
              </c:pt>
              <c:pt idx="63">
                <c:v>0.13680610655379355</c:v>
              </c:pt>
              <c:pt idx="64">
                <c:v>0.13680610655379355</c:v>
              </c:pt>
              <c:pt idx="65">
                <c:v>0.11094937221284851</c:v>
              </c:pt>
              <c:pt idx="66">
                <c:v>0.12004883688545021</c:v>
              </c:pt>
              <c:pt idx="67">
                <c:v>0.13264007409734346</c:v>
              </c:pt>
              <c:pt idx="68">
                <c:v>0.13211102942843356</c:v>
              </c:pt>
              <c:pt idx="69">
                <c:v>0.13211102942843356</c:v>
              </c:pt>
              <c:pt idx="70">
                <c:v>0.12671021396903304</c:v>
              </c:pt>
              <c:pt idx="71">
                <c:v>0.12798450691909835</c:v>
              </c:pt>
              <c:pt idx="72">
                <c:v>0.12506180715907278</c:v>
              </c:pt>
              <c:pt idx="73">
                <c:v>0.10781552093217561</c:v>
              </c:pt>
              <c:pt idx="74">
                <c:v>0.10781552093217561</c:v>
              </c:pt>
              <c:pt idx="75">
                <c:v>0.13712361107962545</c:v>
              </c:pt>
              <c:pt idx="76">
                <c:v>0.1470692363245385</c:v>
              </c:pt>
              <c:pt idx="77">
                <c:v>0.14195535375975998</c:v>
              </c:pt>
              <c:pt idx="78">
                <c:v>0.15031397453875384</c:v>
              </c:pt>
              <c:pt idx="79">
                <c:v>0.15031397453875384</c:v>
              </c:pt>
              <c:pt idx="80">
                <c:v>0.17232140370421956</c:v>
              </c:pt>
              <c:pt idx="81">
                <c:v>0.17782326099558587</c:v>
              </c:pt>
              <c:pt idx="82">
                <c:v>0.18847436549291885</c:v>
              </c:pt>
              <c:pt idx="83">
                <c:v>0.18230239359032074</c:v>
              </c:pt>
              <c:pt idx="84">
                <c:v>0.18230239359032074</c:v>
              </c:pt>
              <c:pt idx="85">
                <c:v>0.22465964771376656</c:v>
              </c:pt>
              <c:pt idx="86">
                <c:v>0.26169147912935631</c:v>
              </c:pt>
              <c:pt idx="87">
                <c:v>0.27467030244540647</c:v>
              </c:pt>
              <c:pt idx="88">
                <c:v>0.24539757693914477</c:v>
              </c:pt>
              <c:pt idx="89">
                <c:v>0.24539757693914477</c:v>
              </c:pt>
              <c:pt idx="90">
                <c:v>0.24666720642004236</c:v>
              </c:pt>
              <c:pt idx="91">
                <c:v>0.23555765699536568</c:v>
              </c:pt>
              <c:pt idx="92">
                <c:v>0.25347392829268456</c:v>
              </c:pt>
              <c:pt idx="93">
                <c:v>0.24525650699682311</c:v>
              </c:pt>
              <c:pt idx="94">
                <c:v>0.24525650699682311</c:v>
              </c:pt>
              <c:pt idx="95">
                <c:v>0.24409258281705903</c:v>
              </c:pt>
              <c:pt idx="96">
                <c:v>0.26253789878328782</c:v>
              </c:pt>
              <c:pt idx="97">
                <c:v>0.25795306088741943</c:v>
              </c:pt>
              <c:pt idx="98">
                <c:v>0.24941813506572563</c:v>
              </c:pt>
              <c:pt idx="99">
                <c:v>0.24941813506572563</c:v>
              </c:pt>
              <c:pt idx="100">
                <c:v>0.2406010693593883</c:v>
              </c:pt>
              <c:pt idx="101">
                <c:v>0.24694934630468635</c:v>
              </c:pt>
              <c:pt idx="102">
                <c:v>0.24730195639008623</c:v>
              </c:pt>
              <c:pt idx="103">
                <c:v>0.24620863195188858</c:v>
              </c:pt>
              <c:pt idx="104">
                <c:v>0.24620863195188858</c:v>
              </c:pt>
              <c:pt idx="105">
                <c:v>0.24627923169345456</c:v>
              </c:pt>
              <c:pt idx="106">
                <c:v>0.24194116904104179</c:v>
              </c:pt>
              <c:pt idx="107">
                <c:v>0.23442909745678997</c:v>
              </c:pt>
              <c:pt idx="108">
                <c:v>0.22917401540887927</c:v>
              </c:pt>
              <c:pt idx="109">
                <c:v>0.22917401540887927</c:v>
              </c:pt>
              <c:pt idx="110">
                <c:v>0.22790438592798168</c:v>
              </c:pt>
              <c:pt idx="111">
                <c:v>0.22977365981935538</c:v>
              </c:pt>
              <c:pt idx="112">
                <c:v>0.21143404915426034</c:v>
              </c:pt>
              <c:pt idx="113">
                <c:v>0.21460818762690947</c:v>
              </c:pt>
              <c:pt idx="114">
                <c:v>0.21460818762690947</c:v>
              </c:pt>
              <c:pt idx="115">
                <c:v>0.22173241402538357</c:v>
              </c:pt>
              <c:pt idx="116">
                <c:v>0.2316781688111067</c:v>
              </c:pt>
              <c:pt idx="117">
                <c:v>0.23492277748451174</c:v>
              </c:pt>
              <c:pt idx="118">
                <c:v>0.22532976232499835</c:v>
              </c:pt>
              <c:pt idx="119">
                <c:v>0.22532976232499835</c:v>
              </c:pt>
              <c:pt idx="120">
                <c:v>0.21816822817318293</c:v>
              </c:pt>
              <c:pt idx="121">
                <c:v>0.20674091514105375</c:v>
              </c:pt>
              <c:pt idx="122">
                <c:v>0.2129483812256503</c:v>
              </c:pt>
              <c:pt idx="123">
                <c:v>0.2224377637369932</c:v>
              </c:pt>
              <c:pt idx="124">
                <c:v>0.2224377637369932</c:v>
              </c:pt>
              <c:pt idx="125">
                <c:v>0.23862596062607055</c:v>
              </c:pt>
              <c:pt idx="126">
                <c:v>0.24680827636236446</c:v>
              </c:pt>
              <c:pt idx="127">
                <c:v>0.24388104267398125</c:v>
              </c:pt>
              <c:pt idx="128">
                <c:v>0.2427877182357836</c:v>
              </c:pt>
              <c:pt idx="129">
                <c:v>0.2427877182357836</c:v>
              </c:pt>
              <c:pt idx="130">
                <c:v>0.22804545587030378</c:v>
              </c:pt>
              <c:pt idx="131">
                <c:v>0.22049801964486382</c:v>
              </c:pt>
              <c:pt idx="132">
                <c:v>0.21813506572576857</c:v>
              </c:pt>
              <c:pt idx="133">
                <c:v>0.21157278736199858</c:v>
              </c:pt>
              <c:pt idx="134">
                <c:v>0.21157278736199858</c:v>
              </c:pt>
              <c:pt idx="135">
                <c:v>0.22381322805983483</c:v>
              </c:pt>
              <c:pt idx="136">
                <c:v>0.24236437886800744</c:v>
              </c:pt>
              <c:pt idx="137">
                <c:v>0.23919024039535852</c:v>
              </c:pt>
              <c:pt idx="138">
                <c:v>0.24211760362455181</c:v>
              </c:pt>
              <c:pt idx="139">
                <c:v>0.24211760362455181</c:v>
              </c:pt>
              <c:pt idx="140">
                <c:v>0.24455102774440296</c:v>
              </c:pt>
              <c:pt idx="141">
                <c:v>0.24095367944478818</c:v>
              </c:pt>
              <c:pt idx="142">
                <c:v>0.22832759575494754</c:v>
              </c:pt>
              <c:pt idx="143">
                <c:v>0.23802644575640497</c:v>
              </c:pt>
              <c:pt idx="144">
                <c:v>0.23802644575640497</c:v>
              </c:pt>
              <c:pt idx="145">
                <c:v>0.24652613647772048</c:v>
              </c:pt>
              <c:pt idx="146">
                <c:v>0.23016163454594318</c:v>
              </c:pt>
              <c:pt idx="147">
                <c:v>0.23823798589948275</c:v>
              </c:pt>
              <c:pt idx="148">
                <c:v>0.26010447466343667</c:v>
              </c:pt>
              <c:pt idx="149">
                <c:v>0.26010447466343667</c:v>
              </c:pt>
              <c:pt idx="150">
                <c:v>0.25491999235709217</c:v>
              </c:pt>
              <c:pt idx="151">
                <c:v>0.2587642454409731</c:v>
              </c:pt>
              <c:pt idx="152">
                <c:v>0.2388728654103367</c:v>
              </c:pt>
              <c:pt idx="153">
                <c:v>0.25082883448894533</c:v>
              </c:pt>
              <c:pt idx="154">
                <c:v>0.25082883448894533</c:v>
              </c:pt>
              <c:pt idx="155">
                <c:v>0.26736977100423265</c:v>
              </c:pt>
              <c:pt idx="156">
                <c:v>0.25862317549865099</c:v>
              </c:pt>
              <c:pt idx="157">
                <c:v>0.25354452803425054</c:v>
              </c:pt>
              <c:pt idx="158">
                <c:v>0.2441278179174371</c:v>
              </c:pt>
              <c:pt idx="159">
                <c:v>0.2441278179174371</c:v>
              </c:pt>
              <c:pt idx="160">
                <c:v>0.25841150581476313</c:v>
              </c:pt>
              <c:pt idx="161">
                <c:v>0.25721247607543152</c:v>
              </c:pt>
              <c:pt idx="162">
                <c:v>0.25495522745747023</c:v>
              </c:pt>
              <c:pt idx="163">
                <c:v>0.26334908333684171</c:v>
              </c:pt>
              <c:pt idx="164">
                <c:v>0.26334908333684171</c:v>
              </c:pt>
              <c:pt idx="165">
                <c:v>0.27318900328062101</c:v>
              </c:pt>
              <c:pt idx="166">
                <c:v>0.27318900328062101</c:v>
              </c:pt>
              <c:pt idx="167">
                <c:v>0.27318900328062101</c:v>
              </c:pt>
              <c:pt idx="168">
                <c:v>0.27318900328062101</c:v>
              </c:pt>
              <c:pt idx="169">
                <c:v>0.27318900328062101</c:v>
              </c:pt>
              <c:pt idx="170">
                <c:v>0.31050297458085452</c:v>
              </c:pt>
              <c:pt idx="171">
                <c:v>0.32309382317031687</c:v>
              </c:pt>
              <c:pt idx="172">
                <c:v>0.32418714760851475</c:v>
              </c:pt>
              <c:pt idx="173">
                <c:v>0.33378016276802791</c:v>
              </c:pt>
              <c:pt idx="174">
                <c:v>0.33378016276802791</c:v>
              </c:pt>
              <c:pt idx="175">
                <c:v>0.35074417956947102</c:v>
              </c:pt>
              <c:pt idx="176">
                <c:v>0.35885589556419872</c:v>
              </c:pt>
              <c:pt idx="177">
                <c:v>0.35973767985931859</c:v>
              </c:pt>
              <c:pt idx="178">
                <c:v>0.35550545204884965</c:v>
              </c:pt>
              <c:pt idx="179">
                <c:v>0.35550545204884965</c:v>
              </c:pt>
              <c:pt idx="180">
                <c:v>0.35610496691851568</c:v>
              </c:pt>
              <c:pt idx="181">
                <c:v>0.37405660285702247</c:v>
              </c:pt>
              <c:pt idx="182">
                <c:v>0.37673706130194984</c:v>
              </c:pt>
              <c:pt idx="183">
                <c:v>0.36929533037764362</c:v>
              </c:pt>
              <c:pt idx="184">
                <c:v>0.36929533037764362</c:v>
              </c:pt>
              <c:pt idx="185">
                <c:v>0.37617278153266209</c:v>
              </c:pt>
              <c:pt idx="186">
                <c:v>0.3803696447019429</c:v>
              </c:pt>
              <c:pt idx="187">
                <c:v>0.38682375648918477</c:v>
              </c:pt>
              <c:pt idx="188">
                <c:v>0.38812875061127072</c:v>
              </c:pt>
              <c:pt idx="189">
                <c:v>0.38812875061127072</c:v>
              </c:pt>
              <c:pt idx="190">
                <c:v>0.39137335928467554</c:v>
              </c:pt>
              <c:pt idx="191">
                <c:v>0.39221977893860727</c:v>
              </c:pt>
              <c:pt idx="192">
                <c:v>0.3806870196869645</c:v>
              </c:pt>
              <c:pt idx="193">
                <c:v>0.37426827254091055</c:v>
              </c:pt>
              <c:pt idx="194">
                <c:v>0.37426827254091055</c:v>
              </c:pt>
              <c:pt idx="195">
                <c:v>0.36693237645854859</c:v>
              </c:pt>
              <c:pt idx="196">
                <c:v>0.37359815792967876</c:v>
              </c:pt>
              <c:pt idx="197">
                <c:v>0.37225792870721497</c:v>
              </c:pt>
              <c:pt idx="198">
                <c:v>0.35843268573723286</c:v>
              </c:pt>
              <c:pt idx="199">
                <c:v>0.35843268573723286</c:v>
              </c:pt>
              <c:pt idx="200">
                <c:v>0.35896173040614276</c:v>
              </c:pt>
              <c:pt idx="201">
                <c:v>0.35828993176437818</c:v>
              </c:pt>
              <c:pt idx="202">
                <c:v>0.36210063377841384</c:v>
              </c:pt>
              <c:pt idx="203">
                <c:v>0.36880165034992207</c:v>
              </c:pt>
              <c:pt idx="204">
                <c:v>0.36880165034992207</c:v>
              </c:pt>
              <c:pt idx="205">
                <c:v>0.36650916663158251</c:v>
              </c:pt>
              <c:pt idx="206">
                <c:v>0.35702198631401338</c:v>
              </c:pt>
              <c:pt idx="207">
                <c:v>0.35610496691851568</c:v>
              </c:pt>
              <c:pt idx="208">
                <c:v>0.35342463801439838</c:v>
              </c:pt>
              <c:pt idx="209">
                <c:v>0.35342463801439838</c:v>
              </c:pt>
              <c:pt idx="210">
                <c:v>0.34876920037696357</c:v>
              </c:pt>
              <c:pt idx="211">
                <c:v>0.35360094305709833</c:v>
              </c:pt>
              <c:pt idx="212">
                <c:v>0.35427105766833011</c:v>
              </c:pt>
              <c:pt idx="213">
                <c:v>0.34982728971478338</c:v>
              </c:pt>
              <c:pt idx="214">
                <c:v>0.34982728971478338</c:v>
              </c:pt>
              <c:pt idx="215">
                <c:v>0.34982728971478338</c:v>
              </c:pt>
              <c:pt idx="216">
                <c:v>0.34982728971478338</c:v>
              </c:pt>
              <c:pt idx="217">
                <c:v>0.34982728971478338</c:v>
              </c:pt>
              <c:pt idx="218">
                <c:v>0.34982728971478338</c:v>
              </c:pt>
              <c:pt idx="219">
                <c:v>0.34982728971478338</c:v>
              </c:pt>
              <c:pt idx="220">
                <c:v>0.35416522282638607</c:v>
              </c:pt>
              <c:pt idx="221">
                <c:v>0.35504700712150594</c:v>
              </c:pt>
              <c:pt idx="222">
                <c:v>0.35723365599790147</c:v>
              </c:pt>
              <c:pt idx="223">
                <c:v>0.37306911326076864</c:v>
              </c:pt>
              <c:pt idx="224">
                <c:v>0.37306911326076864</c:v>
              </c:pt>
              <c:pt idx="225">
                <c:v>0.39680474637528595</c:v>
              </c:pt>
              <c:pt idx="226">
                <c:v>0.40354099804717203</c:v>
              </c:pt>
              <c:pt idx="227">
                <c:v>0.39758069582846201</c:v>
              </c:pt>
              <c:pt idx="228">
                <c:v>0.40146018401272077</c:v>
              </c:pt>
              <c:pt idx="229">
                <c:v>0.40146018401272077</c:v>
              </c:pt>
              <c:pt idx="230">
                <c:v>0.41482685251454909</c:v>
              </c:pt>
              <c:pt idx="231">
                <c:v>0.41126473931531193</c:v>
              </c:pt>
              <c:pt idx="232">
                <c:v>0.40505753231233577</c:v>
              </c:pt>
              <c:pt idx="233">
                <c:v>0.40505753231233577</c:v>
              </c:pt>
              <c:pt idx="234">
                <c:v>0.40505753231233577</c:v>
              </c:pt>
              <c:pt idx="235">
                <c:v>0.42029347470553735</c:v>
              </c:pt>
              <c:pt idx="236">
                <c:v>0.43704595136390267</c:v>
              </c:pt>
              <c:pt idx="237">
                <c:v>0.4357057221414391</c:v>
              </c:pt>
              <c:pt idx="238">
                <c:v>0.41352198793327344</c:v>
              </c:pt>
              <c:pt idx="239">
                <c:v>0.41352198793327344</c:v>
              </c:pt>
              <c:pt idx="240">
                <c:v>0.4267828215931575</c:v>
              </c:pt>
              <c:pt idx="241">
                <c:v>0.42974541992272886</c:v>
              </c:pt>
              <c:pt idx="242">
                <c:v>0.42674758649277966</c:v>
              </c:pt>
              <c:pt idx="243">
                <c:v>0.42029347470553735</c:v>
              </c:pt>
              <c:pt idx="244">
                <c:v>0.42029347470553735</c:v>
              </c:pt>
              <c:pt idx="245">
                <c:v>0.42399665784709639</c:v>
              </c:pt>
              <c:pt idx="246">
                <c:v>0.42392618764634049</c:v>
              </c:pt>
              <c:pt idx="247">
                <c:v>0.42399665784709639</c:v>
              </c:pt>
              <c:pt idx="248">
                <c:v>0.42618330672349192</c:v>
              </c:pt>
              <c:pt idx="249">
                <c:v>0.42618330672349192</c:v>
              </c:pt>
              <c:pt idx="250">
                <c:v>0.42530165196918213</c:v>
              </c:pt>
              <c:pt idx="251">
                <c:v>0.44223043367024717</c:v>
              </c:pt>
              <c:pt idx="252">
                <c:v>0.45291677326795843</c:v>
              </c:pt>
              <c:pt idx="253">
                <c:v>0.47693454626711951</c:v>
              </c:pt>
              <c:pt idx="254">
                <c:v>0.47693454626711951</c:v>
              </c:pt>
              <c:pt idx="255">
                <c:v>0.46307406819675956</c:v>
              </c:pt>
              <c:pt idx="256">
                <c:v>0.46127539404695184</c:v>
              </c:pt>
              <c:pt idx="257">
                <c:v>0.47294922324091671</c:v>
              </c:pt>
              <c:pt idx="258">
                <c:v>0.49333428329927487</c:v>
              </c:pt>
              <c:pt idx="259">
                <c:v>0.49333428329927487</c:v>
              </c:pt>
              <c:pt idx="260">
                <c:v>0.45993516482448826</c:v>
              </c:pt>
              <c:pt idx="261">
                <c:v>0.4525287985413704</c:v>
              </c:pt>
              <c:pt idx="262">
                <c:v>0.46032313955107629</c:v>
              </c:pt>
              <c:pt idx="263">
                <c:v>0.46508428248964484</c:v>
              </c:pt>
              <c:pt idx="264">
                <c:v>0.46508428248964484</c:v>
              </c:pt>
              <c:pt idx="265">
                <c:v>0.44882561539981158</c:v>
              </c:pt>
              <c:pt idx="266">
                <c:v>0.45478591761852183</c:v>
              </c:pt>
              <c:pt idx="267">
                <c:v>0.44826133563052362</c:v>
              </c:pt>
              <c:pt idx="268">
                <c:v>0.44445231764702053</c:v>
              </c:pt>
              <c:pt idx="269">
                <c:v>0.44445231764702053</c:v>
              </c:pt>
              <c:pt idx="270">
                <c:v>0.44064329966351767</c:v>
              </c:pt>
              <c:pt idx="271">
                <c:v>0.42907530531149707</c:v>
              </c:pt>
              <c:pt idx="272">
                <c:v>0.41249913369583147</c:v>
              </c:pt>
              <c:pt idx="273">
                <c:v>0.42427879773174015</c:v>
              </c:pt>
              <c:pt idx="274">
                <c:v>0.42427879773174015</c:v>
              </c:pt>
              <c:pt idx="275">
                <c:v>0.4339070479916316</c:v>
              </c:pt>
              <c:pt idx="276">
                <c:v>0.44307685332417912</c:v>
              </c:pt>
              <c:pt idx="277">
                <c:v>0.44812026568820174</c:v>
              </c:pt>
              <c:pt idx="278">
                <c:v>0.45503282240278775</c:v>
              </c:pt>
              <c:pt idx="279">
                <c:v>0.45503282240278775</c:v>
              </c:pt>
              <c:pt idx="280">
                <c:v>0.47153852381769723</c:v>
              </c:pt>
              <c:pt idx="281">
                <c:v>0.46966924992632353</c:v>
              </c:pt>
              <c:pt idx="282">
                <c:v>0.47150315917650887</c:v>
              </c:pt>
              <c:pt idx="283">
                <c:v>0.47150315917650887</c:v>
              </c:pt>
              <c:pt idx="284">
                <c:v>0.47150315917650887</c:v>
              </c:pt>
              <c:pt idx="285">
                <c:v>0.48272359553472821</c:v>
              </c:pt>
              <c:pt idx="286">
                <c:v>0.48050171155795485</c:v>
              </c:pt>
              <c:pt idx="287">
                <c:v>0.47143748198573099</c:v>
              </c:pt>
              <c:pt idx="288">
                <c:v>0.4741483825210584</c:v>
              </c:pt>
              <c:pt idx="289">
                <c:v>0.4741483825210584</c:v>
              </c:pt>
              <c:pt idx="290">
                <c:v>0.48857314036070632</c:v>
              </c:pt>
              <c:pt idx="291">
                <c:v>0.51156805912242564</c:v>
              </c:pt>
              <c:pt idx="292">
                <c:v>0.51784586586696801</c:v>
              </c:pt>
              <c:pt idx="293">
                <c:v>0.52616925154558358</c:v>
              </c:pt>
              <c:pt idx="294">
                <c:v>0.52616925154558358</c:v>
              </c:pt>
              <c:pt idx="295">
                <c:v>0.54457933241143452</c:v>
              </c:pt>
              <c:pt idx="296">
                <c:v>0.54881156022190347</c:v>
              </c:pt>
              <c:pt idx="297">
                <c:v>0.54620843764067306</c:v>
              </c:pt>
              <c:pt idx="298">
                <c:v>0.56341262310425111</c:v>
              </c:pt>
              <c:pt idx="299">
                <c:v>0.56341262310425111</c:v>
              </c:pt>
              <c:pt idx="300">
                <c:v>0.57378158771694032</c:v>
              </c:pt>
              <c:pt idx="301">
                <c:v>0.59448402276032031</c:v>
              </c:pt>
              <c:pt idx="302">
                <c:v>0.5885589556419879</c:v>
              </c:pt>
              <c:pt idx="303">
                <c:v>0.58905276521051997</c:v>
              </c:pt>
              <c:pt idx="304">
                <c:v>0.58905276521051997</c:v>
              </c:pt>
              <c:pt idx="305">
                <c:v>0.56609308154917848</c:v>
              </c:pt>
              <c:pt idx="306">
                <c:v>0.56677045044578223</c:v>
              </c:pt>
              <c:pt idx="307">
                <c:v>0.56617093557611664</c:v>
              </c:pt>
              <c:pt idx="308">
                <c:v>0.57864856549745269</c:v>
              </c:pt>
              <c:pt idx="309">
                <c:v>0.57864856549745269</c:v>
              </c:pt>
              <c:pt idx="310">
                <c:v>0.56799746100011972</c:v>
              </c:pt>
              <c:pt idx="311">
                <c:v>0.58760670114611213</c:v>
              </c:pt>
              <c:pt idx="312">
                <c:v>0.58760670114611213</c:v>
              </c:pt>
              <c:pt idx="313">
                <c:v>0.58760670114611213</c:v>
              </c:pt>
              <c:pt idx="314">
                <c:v>0.58760670114611213</c:v>
              </c:pt>
              <c:pt idx="315">
                <c:v>0.70825997545201624</c:v>
              </c:pt>
              <c:pt idx="316">
                <c:v>0.70924746504827008</c:v>
              </c:pt>
              <c:pt idx="317">
                <c:v>0.6969387563434517</c:v>
              </c:pt>
              <c:pt idx="318">
                <c:v>0.6858045941648343</c:v>
              </c:pt>
              <c:pt idx="319">
                <c:v>0.6858045941648343</c:v>
              </c:pt>
              <c:pt idx="320">
                <c:v>0.70261691867751774</c:v>
              </c:pt>
              <c:pt idx="321">
                <c:v>0.70706081617187455</c:v>
              </c:pt>
              <c:pt idx="322">
                <c:v>0.69951337994643481</c:v>
              </c:pt>
              <c:pt idx="323">
                <c:v>0.70885949032168205</c:v>
              </c:pt>
              <c:pt idx="324">
                <c:v>0.70885949032168205</c:v>
              </c:pt>
              <c:pt idx="325">
                <c:v>0.62686041653847502</c:v>
              </c:pt>
              <c:pt idx="326">
                <c:v>0.59183892895658108</c:v>
              </c:pt>
              <c:pt idx="327">
                <c:v>0.56806806074168592</c:v>
              </c:pt>
              <c:pt idx="328">
                <c:v>0.58376244806223143</c:v>
              </c:pt>
              <c:pt idx="329">
                <c:v>0.58376244806223143</c:v>
              </c:pt>
              <c:pt idx="330">
                <c:v>0.58147786633331489</c:v>
              </c:pt>
              <c:pt idx="331">
                <c:v>0.57469847757162795</c:v>
              </c:pt>
              <c:pt idx="332">
                <c:v>0.57780214584352119</c:v>
              </c:pt>
              <c:pt idx="333">
                <c:v>0.59187416405695892</c:v>
              </c:pt>
              <c:pt idx="334">
                <c:v>0.59187416405695892</c:v>
              </c:pt>
              <c:pt idx="335">
                <c:v>0.59226213878354694</c:v>
              </c:pt>
              <c:pt idx="336">
                <c:v>0.58189330371166803</c:v>
              </c:pt>
              <c:pt idx="337">
                <c:v>0.58273972336559976</c:v>
              </c:pt>
              <c:pt idx="338">
                <c:v>0.57582703711020344</c:v>
              </c:pt>
              <c:pt idx="339">
                <c:v>0.5739226576592622</c:v>
              </c:pt>
              <c:pt idx="340">
                <c:v>0.56418857255742694</c:v>
              </c:pt>
              <c:pt idx="341">
                <c:v>0.55981527480463611</c:v>
              </c:pt>
              <c:pt idx="342">
                <c:v>0.57074838964580299</c:v>
              </c:pt>
              <c:pt idx="343">
                <c:v>0.58111735425849198</c:v>
              </c:pt>
              <c:pt idx="344">
                <c:v>0.57907177532441878</c:v>
              </c:pt>
              <c:pt idx="345">
                <c:v>0.57233552365253249</c:v>
              </c:pt>
              <c:pt idx="346">
                <c:v>0.58094104921579226</c:v>
              </c:pt>
              <c:pt idx="347">
                <c:v>0.59945696492358702</c:v>
              </c:pt>
              <c:pt idx="348">
                <c:v>0.61381112302166874</c:v>
              </c:pt>
              <c:pt idx="349">
                <c:v>0.63543070700135695</c:v>
              </c:pt>
              <c:pt idx="350">
                <c:v>0.63095157440662208</c:v>
              </c:pt>
              <c:pt idx="351">
                <c:v>0.63902805530097173</c:v>
              </c:pt>
              <c:pt idx="352">
                <c:v>0.64156744380357722</c:v>
              </c:pt>
              <c:pt idx="353">
                <c:v>0.65186580867470023</c:v>
              </c:pt>
              <c:pt idx="354">
                <c:v>0.66569092210387226</c:v>
              </c:pt>
              <c:pt idx="355">
                <c:v>0.6470339364537554</c:v>
              </c:pt>
              <c:pt idx="356">
                <c:v>0.6377936609204522</c:v>
              </c:pt>
              <c:pt idx="357">
                <c:v>0.64096779939310133</c:v>
              </c:pt>
              <c:pt idx="358">
                <c:v>0.63892222045902791</c:v>
              </c:pt>
              <c:pt idx="359">
                <c:v>0.63670033648225455</c:v>
              </c:pt>
              <c:pt idx="360">
                <c:v>0.64103839913466731</c:v>
              </c:pt>
              <c:pt idx="361">
                <c:v>0.65186580867470023</c:v>
              </c:pt>
              <c:pt idx="362">
                <c:v>0.66121191904994747</c:v>
              </c:pt>
              <c:pt idx="363">
                <c:v>0.67415537772481016</c:v>
              </c:pt>
              <c:pt idx="364">
                <c:v>0.68533552689105282</c:v>
              </c:pt>
              <c:pt idx="365">
                <c:v>0.6896734600026555</c:v>
              </c:pt>
              <c:pt idx="366">
                <c:v>0.69683292150150744</c:v>
              </c:pt>
              <c:pt idx="367">
                <c:v>0.7166184666901998</c:v>
              </c:pt>
              <c:pt idx="368">
                <c:v>0.71855834032313948</c:v>
              </c:pt>
              <c:pt idx="369">
                <c:v>0.70593225663329906</c:v>
              </c:pt>
              <c:pt idx="370">
                <c:v>0.68261983334574761</c:v>
              </c:pt>
              <c:pt idx="371">
                <c:v>0.69362354792848047</c:v>
              </c:pt>
              <c:pt idx="372">
                <c:v>0.69933707490373487</c:v>
              </c:pt>
              <c:pt idx="373">
                <c:v>0.69404675775544633</c:v>
              </c:pt>
              <c:pt idx="374">
                <c:v>0.70434512262656934</c:v>
              </c:pt>
              <c:pt idx="375">
                <c:v>0.75848217032673437</c:v>
              </c:pt>
              <c:pt idx="376">
                <c:v>0.79840587078951852</c:v>
              </c:pt>
              <c:pt idx="377">
                <c:v>0.84358478284102434</c:v>
              </c:pt>
              <c:pt idx="378">
                <c:v>0.85663407635783062</c:v>
              </c:pt>
              <c:pt idx="379">
                <c:v>0.83751864578037005</c:v>
              </c:pt>
              <c:pt idx="380">
                <c:v>0.83476758759387648</c:v>
              </c:pt>
              <c:pt idx="381">
                <c:v>0.84351418309945814</c:v>
              </c:pt>
              <c:pt idx="382">
                <c:v>0.79851170563146279</c:v>
              </c:pt>
              <c:pt idx="383">
                <c:v>0.81004446488310577</c:v>
              </c:pt>
              <c:pt idx="384">
                <c:v>0.81388871796698625</c:v>
              </c:pt>
              <c:pt idx="385">
                <c:v>0.7868026413371203</c:v>
              </c:pt>
              <c:pt idx="386">
                <c:v>0.76698173150723958</c:v>
              </c:pt>
              <c:pt idx="387">
                <c:v>0.79879384551610677</c:v>
              </c:pt>
              <c:pt idx="388">
                <c:v>0.80785781600671025</c:v>
              </c:pt>
              <c:pt idx="389">
                <c:v>0.80066311940748003</c:v>
              </c:pt>
              <c:pt idx="390">
                <c:v>0.79427947782099406</c:v>
              </c:pt>
              <c:pt idx="391">
                <c:v>0.81099671937898132</c:v>
              </c:pt>
              <c:pt idx="392">
                <c:v>0.83286320814293524</c:v>
              </c:pt>
              <c:pt idx="393">
                <c:v>0.83871767551970144</c:v>
              </c:pt>
              <c:pt idx="394">
                <c:v>0.85007412972864427</c:v>
              </c:pt>
              <c:pt idx="395">
                <c:v>0.87380976284316159</c:v>
              </c:pt>
              <c:pt idx="396">
                <c:v>0.88964522010602898</c:v>
              </c:pt>
              <c:pt idx="397">
                <c:v>0.88044017967310362</c:v>
              </c:pt>
              <c:pt idx="398">
                <c:v>0.90012001956066201</c:v>
              </c:pt>
              <c:pt idx="399">
                <c:v>0.89973204483407443</c:v>
              </c:pt>
              <c:pt idx="400">
                <c:v>0.92554849198304301</c:v>
              </c:pt>
              <c:pt idx="401">
                <c:v>0.92896953523995829</c:v>
              </c:pt>
              <c:pt idx="402">
                <c:v>0.92385565267517933</c:v>
              </c:pt>
              <c:pt idx="403">
                <c:v>0.90329415803331137</c:v>
              </c:pt>
              <c:pt idx="404">
                <c:v>0.91651975659281759</c:v>
              </c:pt>
              <c:pt idx="405">
                <c:v>0.92741776587441649</c:v>
              </c:pt>
              <c:pt idx="406">
                <c:v>0.90160118918463783</c:v>
              </c:pt>
              <c:pt idx="407">
                <c:v>0.90082536927227186</c:v>
              </c:pt>
              <c:pt idx="408">
                <c:v>0.8747778213178834</c:v>
              </c:pt>
              <c:pt idx="409">
                <c:v>0.87500892212330328</c:v>
              </c:pt>
              <c:pt idx="410">
                <c:v>0.86663061114115703</c:v>
              </c:pt>
              <c:pt idx="411">
                <c:v>0.85804477578104987</c:v>
              </c:pt>
              <c:pt idx="412">
                <c:v>0.86509840243795777</c:v>
              </c:pt>
              <c:pt idx="413">
                <c:v>0.8624885437345966</c:v>
              </c:pt>
              <c:pt idx="414">
                <c:v>0.87497355748211536</c:v>
              </c:pt>
              <c:pt idx="415">
                <c:v>0.85973761508891355</c:v>
              </c:pt>
              <c:pt idx="416">
                <c:v>0.86044309434133348</c:v>
              </c:pt>
              <c:pt idx="417">
                <c:v>0.85793894093910605</c:v>
              </c:pt>
              <c:pt idx="418">
                <c:v>0.87363345780046164</c:v>
              </c:pt>
              <c:pt idx="419">
                <c:v>0.86463995751061429</c:v>
              </c:pt>
              <c:pt idx="420">
                <c:v>0.86463995751061429</c:v>
              </c:pt>
              <c:pt idx="421">
                <c:v>0.86463995751061429</c:v>
              </c:pt>
              <c:pt idx="422">
                <c:v>0.86463995751061429</c:v>
              </c:pt>
              <c:pt idx="423">
                <c:v>0.85543491707768848</c:v>
              </c:pt>
              <c:pt idx="424">
                <c:v>0.84658261627097331</c:v>
              </c:pt>
              <c:pt idx="425">
                <c:v>0.8199196199272627</c:v>
              </c:pt>
              <c:pt idx="426">
                <c:v>0.76941528516790103</c:v>
              </c:pt>
              <c:pt idx="427">
                <c:v>0.72839813072610871</c:v>
              </c:pt>
              <c:pt idx="428">
                <c:v>0.60340692330860168</c:v>
              </c:pt>
              <c:pt idx="429">
                <c:v>0.66879459037576527</c:v>
              </c:pt>
              <c:pt idx="430">
                <c:v>0.66879459037576527</c:v>
              </c:pt>
              <c:pt idx="431">
                <c:v>0.71288004844826292</c:v>
              </c:pt>
              <c:pt idx="432">
                <c:v>0.70441572236813532</c:v>
              </c:pt>
              <c:pt idx="433">
                <c:v>0.68621718164536261</c:v>
              </c:pt>
              <c:pt idx="434">
                <c:v>0.6854765968333747</c:v>
              </c:pt>
              <c:pt idx="435">
                <c:v>0.62964670982534643</c:v>
              </c:pt>
              <c:pt idx="436">
                <c:v>0.58132902394238006</c:v>
              </c:pt>
              <c:pt idx="437">
                <c:v>0.59321439327942271</c:v>
              </c:pt>
              <c:pt idx="438">
                <c:v>0.60305431322320202</c:v>
              </c:pt>
              <c:pt idx="439">
                <c:v>0.62379211290777015</c:v>
              </c:pt>
              <c:pt idx="440">
                <c:v>0.67560144178921755</c:v>
              </c:pt>
              <c:pt idx="441">
                <c:v>0.70498000213742329</c:v>
              </c:pt>
              <c:pt idx="442">
                <c:v>0.67937509513153249</c:v>
              </c:pt>
              <c:pt idx="443">
                <c:v>0.67359109795552197</c:v>
              </c:pt>
              <c:pt idx="444">
                <c:v>0.66724282101022392</c:v>
              </c:pt>
              <c:pt idx="445">
                <c:v>0.65250055864474388</c:v>
              </c:pt>
              <c:pt idx="446">
                <c:v>0.64259016850020867</c:v>
              </c:pt>
              <c:pt idx="447">
                <c:v>0.6344078527639152</c:v>
              </c:pt>
              <c:pt idx="448">
                <c:v>0.61684419155199599</c:v>
              </c:pt>
              <c:pt idx="449">
                <c:v>0.60950842501044411</c:v>
              </c:pt>
              <c:pt idx="450">
                <c:v>0.5676800860150979</c:v>
              </c:pt>
              <c:pt idx="451">
                <c:v>0.59226213878354694</c:v>
              </c:pt>
              <c:pt idx="452">
                <c:v>0.60425347250334371</c:v>
              </c:pt>
              <c:pt idx="453">
                <c:v>0.57836642561280893</c:v>
              </c:pt>
              <c:pt idx="454">
                <c:v>0.56122597422785581</c:v>
              </c:pt>
              <c:pt idx="455">
                <c:v>0.53883057033580206</c:v>
              </c:pt>
              <c:pt idx="456">
                <c:v>0.57487491215513797</c:v>
              </c:pt>
              <c:pt idx="457">
                <c:v>0.53911271022044605</c:v>
              </c:pt>
              <c:pt idx="458">
                <c:v>0.52102000433961715</c:v>
              </c:pt>
              <c:pt idx="459">
                <c:v>0.52080846419653937</c:v>
              </c:pt>
              <c:pt idx="460">
                <c:v>0.52324188831639051</c:v>
              </c:pt>
              <c:pt idx="461">
                <c:v>0.55212676863687427</c:v>
              </c:pt>
              <c:pt idx="462">
                <c:v>0.53670791461965184</c:v>
              </c:pt>
              <c:pt idx="463">
                <c:v>0.52027941952762946</c:v>
              </c:pt>
              <c:pt idx="464">
                <c:v>0.510933309152382</c:v>
              </c:pt>
              <c:pt idx="465">
                <c:v>0.49142977430752333</c:v>
              </c:pt>
              <c:pt idx="466">
                <c:v>0.4836001981974396</c:v>
              </c:pt>
              <c:pt idx="467">
                <c:v>0.47827477548958308</c:v>
              </c:pt>
              <c:pt idx="468">
                <c:v>0.47823941084839494</c:v>
              </c:pt>
              <c:pt idx="469">
                <c:v>0.47823941084839494</c:v>
              </c:pt>
              <c:pt idx="470">
                <c:v>0.47823941084839494</c:v>
              </c:pt>
              <c:pt idx="471">
                <c:v>0.48522256730454694</c:v>
              </c:pt>
              <c:pt idx="472">
                <c:v>0.47428945246338028</c:v>
              </c:pt>
              <c:pt idx="473">
                <c:v>0.49813079087903156</c:v>
              </c:pt>
              <c:pt idx="474">
                <c:v>0.50532561701907164</c:v>
              </c:pt>
              <c:pt idx="475">
                <c:v>0.50137552909324667</c:v>
              </c:pt>
              <c:pt idx="476">
                <c:v>0.51791633606772369</c:v>
              </c:pt>
              <c:pt idx="477">
                <c:v>0.55367853800241584</c:v>
              </c:pt>
              <c:pt idx="478">
                <c:v>0.60379489803518971</c:v>
              </c:pt>
              <c:pt idx="479">
                <c:v>0.60287800818050208</c:v>
              </c:pt>
              <c:pt idx="480">
                <c:v>0.57723786607423344</c:v>
              </c:pt>
              <c:pt idx="481">
                <c:v>0.56976090004954938</c:v>
              </c:pt>
              <c:pt idx="482">
                <c:v>0.58443256267346322</c:v>
              </c:pt>
              <c:pt idx="483">
                <c:v>0.5823165135386339</c:v>
              </c:pt>
              <c:pt idx="484">
                <c:v>0.60442977754604366</c:v>
              </c:pt>
              <c:pt idx="485">
                <c:v>0.61804335083213768</c:v>
              </c:pt>
              <c:pt idx="486">
                <c:v>0.61412862754750086</c:v>
              </c:pt>
              <c:pt idx="487">
                <c:v>0.61137769890181759</c:v>
              </c:pt>
              <c:pt idx="488">
                <c:v>0.59494259722847431</c:v>
              </c:pt>
              <c:pt idx="489">
                <c:v>0.60368919273405597</c:v>
              </c:pt>
              <c:pt idx="490">
                <c:v>0.62185236881564054</c:v>
              </c:pt>
              <c:pt idx="491">
                <c:v>0.63342036316766137</c:v>
              </c:pt>
              <c:pt idx="492">
                <c:v>0.6288707603721706</c:v>
              </c:pt>
              <c:pt idx="493">
                <c:v>0.64869154066124102</c:v>
              </c:pt>
              <c:pt idx="494">
                <c:v>0.64622275190020173</c:v>
              </c:pt>
              <c:pt idx="495">
                <c:v>0.64068565950845735</c:v>
              </c:pt>
              <c:pt idx="496">
                <c:v>0.64615228169944583</c:v>
              </c:pt>
              <c:pt idx="497">
                <c:v>0.65673278645521282</c:v>
              </c:pt>
              <c:pt idx="498">
                <c:v>0.61843132555872571</c:v>
              </c:pt>
              <c:pt idx="499">
                <c:v>0.60971996515352211</c:v>
              </c:pt>
              <c:pt idx="500">
                <c:v>0.5992100601393211</c:v>
              </c:pt>
              <c:pt idx="501">
                <c:v>0.59102774440302741</c:v>
              </c:pt>
              <c:pt idx="502">
                <c:v>0.58848848544123222</c:v>
              </c:pt>
              <c:pt idx="503">
                <c:v>0.59945696492358702</c:v>
              </c:pt>
              <c:pt idx="504">
                <c:v>0.61324684325238099</c:v>
              </c:pt>
              <c:pt idx="505">
                <c:v>0.58686611633412444</c:v>
              </c:pt>
              <c:pt idx="506">
                <c:v>0.59071036941800559</c:v>
              </c:pt>
              <c:pt idx="507">
                <c:v>0.5682796008847637</c:v>
              </c:pt>
              <c:pt idx="508">
                <c:v>0.53572690206390905</c:v>
              </c:pt>
              <c:pt idx="509">
                <c:v>0.54017079955826564</c:v>
              </c:pt>
              <c:pt idx="510">
                <c:v>0.51156805912242564</c:v>
              </c:pt>
              <c:pt idx="511">
                <c:v>0.50948724508797438</c:v>
              </c:pt>
              <c:pt idx="512">
                <c:v>0.50550192206177158</c:v>
              </c:pt>
              <c:pt idx="513">
                <c:v>0.4923820288033991</c:v>
              </c:pt>
              <c:pt idx="514">
                <c:v>0.49492141730600436</c:v>
              </c:pt>
              <c:pt idx="515">
                <c:v>0.52666293157330535</c:v>
              </c:pt>
              <c:pt idx="516">
                <c:v>0.5442618278856024</c:v>
              </c:pt>
              <c:pt idx="517">
                <c:v>0.53410453295680127</c:v>
              </c:pt>
              <c:pt idx="518">
                <c:v>0.54313326834702669</c:v>
              </c:pt>
              <c:pt idx="519">
                <c:v>0.58252805368171168</c:v>
              </c:pt>
              <c:pt idx="520">
                <c:v>0.56041478967430192</c:v>
              </c:pt>
              <c:pt idx="521">
                <c:v>0.56736271103007607</c:v>
              </c:pt>
              <c:pt idx="522">
                <c:v>0.54923477004886934</c:v>
              </c:pt>
              <c:pt idx="523">
                <c:v>0.54274529362043888</c:v>
              </c:pt>
              <c:pt idx="524">
                <c:v>0.52345355800027837</c:v>
              </c:pt>
              <c:pt idx="525">
                <c:v>0.47580598672854402</c:v>
              </c:pt>
              <c:pt idx="526">
                <c:v>0.46991615471058945</c:v>
              </c:pt>
              <c:pt idx="527">
                <c:v>0.47679347632479763</c:v>
              </c:pt>
              <c:pt idx="528">
                <c:v>0.48709184119592064</c:v>
              </c:pt>
              <c:pt idx="529">
                <c:v>0.4760175268716218</c:v>
              </c:pt>
              <c:pt idx="530">
                <c:v>0.47845108053228302</c:v>
              </c:pt>
              <c:pt idx="531">
                <c:v>0.51477756223626292</c:v>
              </c:pt>
              <c:pt idx="532">
                <c:v>0.50656001139959139</c:v>
              </c:pt>
              <c:pt idx="533">
                <c:v>0.50225718384755647</c:v>
              </c:pt>
              <c:pt idx="534">
                <c:v>0.51054533442579419</c:v>
              </c:pt>
              <c:pt idx="535">
                <c:v>0.49460404232098276</c:v>
              </c:pt>
              <c:pt idx="536">
                <c:v>0.47534741226039001</c:v>
              </c:pt>
              <c:pt idx="537">
                <c:v>0.46995138981096751</c:v>
              </c:pt>
              <c:pt idx="538">
                <c:v>0.45884184038629061</c:v>
              </c:pt>
              <c:pt idx="539">
                <c:v>0.47862738557498297</c:v>
              </c:pt>
              <c:pt idx="540">
                <c:v>0.47340766816826041</c:v>
              </c:pt>
              <c:pt idx="541">
                <c:v>0.4928406032715531</c:v>
              </c:pt>
              <c:pt idx="542">
                <c:v>0.49298167321387498</c:v>
              </c:pt>
              <c:pt idx="543">
                <c:v>0.51047473468422799</c:v>
              </c:pt>
              <c:pt idx="544">
                <c:v>0.51301412318683348</c:v>
              </c:pt>
              <c:pt idx="545">
                <c:v>0.50377371811271998</c:v>
              </c:pt>
              <c:pt idx="546">
                <c:v>0.507547500995845</c:v>
              </c:pt>
              <c:pt idx="547">
                <c:v>0.50155183413594662</c:v>
              </c:pt>
              <c:pt idx="548">
                <c:v>0.52119630938231687</c:v>
              </c:pt>
              <c:pt idx="549">
                <c:v>0.51471292137196656</c:v>
              </c:pt>
              <c:pt idx="550">
                <c:v>0.53907747512006798</c:v>
              </c:pt>
              <c:pt idx="551">
                <c:v>0.5273682812849152</c:v>
              </c:pt>
              <c:pt idx="552">
                <c:v>0.53131836921074016</c:v>
              </c:pt>
              <c:pt idx="553">
                <c:v>0.49598494735785326</c:v>
              </c:pt>
              <c:pt idx="554">
                <c:v>0.52395345598689036</c:v>
              </c:pt>
              <c:pt idx="555">
                <c:v>0.55420758267132575</c:v>
              </c:pt>
              <c:pt idx="556">
                <c:v>0.55942730007804808</c:v>
              </c:pt>
              <c:pt idx="557">
                <c:v>0.5590112149956441</c:v>
              </c:pt>
              <c:pt idx="558">
                <c:v>0.55036332958744483</c:v>
              </c:pt>
              <c:pt idx="559">
                <c:v>0.57018410987651524</c:v>
              </c:pt>
              <c:pt idx="560">
                <c:v>0.56806806074168592</c:v>
              </c:pt>
              <c:pt idx="561">
                <c:v>0.54531991722342221</c:v>
              </c:pt>
              <c:pt idx="562">
                <c:v>0.53741987091258259</c:v>
              </c:pt>
              <c:pt idx="563">
                <c:v>0.51615302655910456</c:v>
              </c:pt>
              <c:pt idx="564">
                <c:v>0.53114206416804022</c:v>
              </c:pt>
              <c:pt idx="565">
                <c:v>0.51699944621303628</c:v>
              </c:pt>
              <c:pt idx="566">
                <c:v>0.51396637768270903</c:v>
              </c:pt>
              <c:pt idx="567">
                <c:v>0.52856744056505689</c:v>
              </c:pt>
              <c:pt idx="568">
                <c:v>0.53421036779874531</c:v>
              </c:pt>
              <c:pt idx="569">
                <c:v>0.52274820828866875</c:v>
              </c:pt>
              <c:pt idx="570">
                <c:v>0.49573260185955825</c:v>
              </c:pt>
              <c:pt idx="571">
                <c:v>0.49499188750676026</c:v>
              </c:pt>
              <c:pt idx="572">
                <c:v>0.54535515232380005</c:v>
              </c:pt>
              <c:pt idx="573">
                <c:v>0.54535515232380005</c:v>
              </c:pt>
              <c:pt idx="574">
                <c:v>0.54535515232380005</c:v>
              </c:pt>
              <c:pt idx="575">
                <c:v>0.52532270235084177</c:v>
              </c:pt>
              <c:pt idx="576">
                <c:v>0.51259091335986762</c:v>
              </c:pt>
              <c:pt idx="577">
                <c:v>0.49418083249401668</c:v>
              </c:pt>
              <c:pt idx="578">
                <c:v>0.47115054909110921</c:v>
              </c:pt>
              <c:pt idx="579">
                <c:v>0.47023352969561127</c:v>
              </c:pt>
              <c:pt idx="580">
                <c:v>0.45059319975516776</c:v>
              </c:pt>
              <c:pt idx="581">
                <c:v>0.42784453807366329</c:v>
              </c:pt>
              <c:pt idx="582">
                <c:v>0.43142154846607483</c:v>
              </c:pt>
              <c:pt idx="583">
                <c:v>0.44881123636987796</c:v>
              </c:pt>
              <c:pt idx="584">
                <c:v>0.48410501873483947</c:v>
              </c:pt>
              <c:pt idx="585">
                <c:v>0.4892695517564114</c:v>
              </c:pt>
              <c:pt idx="586">
                <c:v>0.48662406933024149</c:v>
              </c:pt>
              <c:pt idx="587">
                <c:v>0.48446734438100547</c:v>
              </c:pt>
              <c:pt idx="588">
                <c:v>0.47748833323077999</c:v>
              </c:pt>
              <c:pt idx="589">
                <c:v>0.47861209975937791</c:v>
              </c:pt>
              <c:pt idx="590">
                <c:v>0.46951185784191485</c:v>
              </c:pt>
              <c:pt idx="591">
                <c:v>0.47123539832179873</c:v>
              </c:pt>
              <c:pt idx="592">
                <c:v>0.47451563071801228</c:v>
              </c:pt>
              <c:pt idx="593">
                <c:v>0.46736018498427701</c:v>
              </c:pt>
              <c:pt idx="594">
                <c:v>0.4521226881013527</c:v>
              </c:pt>
              <c:pt idx="595">
                <c:v>0.46276576106845257</c:v>
              </c:pt>
              <c:pt idx="596">
                <c:v>0.46871699543044776</c:v>
              </c:pt>
              <c:pt idx="597">
                <c:v>0.46342667828215922</c:v>
              </c:pt>
              <c:pt idx="598">
                <c:v>0.45460961257582189</c:v>
              </c:pt>
              <c:pt idx="599">
                <c:v>0.44293578338185702</c:v>
              </c:pt>
              <c:pt idx="600">
                <c:v>0.44642742638033828</c:v>
              </c:pt>
              <c:pt idx="601">
                <c:v>0.45767804574733706</c:v>
              </c:pt>
              <c:pt idx="602">
                <c:v>0.43694011652195863</c:v>
              </c:pt>
              <c:pt idx="603">
                <c:v>0.44293578338185702</c:v>
              </c:pt>
              <c:pt idx="604">
                <c:v>0.45947671989714456</c:v>
              </c:pt>
              <c:pt idx="605">
                <c:v>0.47443052240570238</c:v>
              </c:pt>
              <c:pt idx="606">
                <c:v>0.4738308779952265</c:v>
              </c:pt>
              <c:pt idx="607">
                <c:v>0.46808211591959403</c:v>
              </c:pt>
              <c:pt idx="608">
                <c:v>0.46191014401699571</c:v>
              </c:pt>
              <c:pt idx="609">
                <c:v>0.46317990303870338</c:v>
              </c:pt>
              <c:pt idx="610">
                <c:v>0.45930028531363454</c:v>
              </c:pt>
              <c:pt idx="611">
                <c:v>0.46988079006940131</c:v>
              </c:pt>
              <c:pt idx="612">
                <c:v>0.46416739263495721</c:v>
              </c:pt>
              <c:pt idx="613">
                <c:v>0.43242574882684592</c:v>
              </c:pt>
              <c:pt idx="614">
                <c:v>0.38185094386672835</c:v>
              </c:pt>
              <c:pt idx="615">
                <c:v>0.40022578963220123</c:v>
              </c:pt>
              <c:pt idx="616">
                <c:v>0.39634630144794225</c:v>
              </c:pt>
              <c:pt idx="617">
                <c:v>0.40615085675053342</c:v>
              </c:pt>
              <c:pt idx="618">
                <c:v>0.4098188047917144</c:v>
              </c:pt>
              <c:pt idx="619">
                <c:v>0.43552941709873916</c:v>
              </c:pt>
              <c:pt idx="620">
                <c:v>0.44953096511142121</c:v>
              </c:pt>
              <c:pt idx="621">
                <c:v>0.45316367805222435</c:v>
              </c:pt>
              <c:pt idx="622">
                <c:v>0.45383366312264606</c:v>
              </c:pt>
              <c:pt idx="623">
                <c:v>0.45630245188368534</c:v>
              </c:pt>
              <c:pt idx="624">
                <c:v>0.46328560833983734</c:v>
              </c:pt>
              <c:pt idx="625">
                <c:v>0.45831279571738093</c:v>
              </c:pt>
              <c:pt idx="626">
                <c:v>0.46046420949339817</c:v>
              </c:pt>
              <c:pt idx="627">
                <c:v>0.45577353675558552</c:v>
              </c:pt>
              <c:pt idx="628">
                <c:v>0.44889621514137756</c:v>
              </c:pt>
              <c:pt idx="629">
                <c:v>0.45094166453464068</c:v>
              </c:pt>
              <c:pt idx="630">
                <c:v>0.44790859600431365</c:v>
              </c:pt>
              <c:pt idx="631">
                <c:v>0.43740257721441922</c:v>
              </c:pt>
              <c:pt idx="632">
                <c:v>0.4227305259680747</c:v>
              </c:pt>
              <c:pt idx="633">
                <c:v>0.40643597607381232</c:v>
              </c:pt>
              <c:pt idx="634">
                <c:v>0.40943393904457182</c:v>
              </c:pt>
              <c:pt idx="635">
                <c:v>0.40404063695216386</c:v>
              </c:pt>
              <c:pt idx="636">
                <c:v>0.41641722504153411</c:v>
              </c:pt>
              <c:pt idx="637">
                <c:v>0.41539450034490222</c:v>
              </c:pt>
              <c:pt idx="638">
                <c:v>0.41634675484077799</c:v>
              </c:pt>
              <c:pt idx="639">
                <c:v>0.41098583795092347</c:v>
              </c:pt>
              <c:pt idx="640">
                <c:v>0.42417646049167201</c:v>
              </c:pt>
              <c:pt idx="641">
                <c:v>0.40922537834012873</c:v>
              </c:pt>
              <c:pt idx="642">
                <c:v>0.41515407260114712</c:v>
              </c:pt>
              <c:pt idx="643">
                <c:v>0.40242409718151562</c:v>
              </c:pt>
              <c:pt idx="644">
                <c:v>0.39836493589349153</c:v>
              </c:pt>
              <c:pt idx="645">
                <c:v>0.37546950447401573</c:v>
              </c:pt>
              <c:pt idx="646">
                <c:v>0.33124375370405756</c:v>
              </c:pt>
              <c:pt idx="647">
                <c:v>0.31918091345702315</c:v>
              </c:pt>
              <c:pt idx="648">
                <c:v>0.31413711247056986</c:v>
              </c:pt>
              <c:pt idx="649">
                <c:v>0.32387275206212762</c:v>
              </c:pt>
              <c:pt idx="650">
                <c:v>0.33759371467988841</c:v>
              </c:pt>
              <c:pt idx="651">
                <c:v>0.34962300385707756</c:v>
              </c:pt>
              <c:pt idx="652">
                <c:v>0.36257008967462578</c:v>
              </c:pt>
              <c:pt idx="653">
                <c:v>0.35025788336793151</c:v>
              </c:pt>
              <c:pt idx="654">
                <c:v>0.32877742621841222</c:v>
              </c:pt>
              <c:pt idx="655">
                <c:v>0.31209231078135757</c:v>
              </c:pt>
              <c:pt idx="656">
                <c:v>0.33533737284759835</c:v>
              </c:pt>
              <c:pt idx="657">
                <c:v>0.33089295719000056</c:v>
              </c:pt>
              <c:pt idx="658">
                <c:v>0.33346576722164101</c:v>
              </c:pt>
              <c:pt idx="659">
                <c:v>0.31484310988623077</c:v>
              </c:pt>
              <c:pt idx="660">
                <c:v>0.34789324541830347</c:v>
              </c:pt>
              <c:pt idx="661">
                <c:v>0.35134835790830432</c:v>
              </c:pt>
              <c:pt idx="662">
                <c:v>0.34743609589906166</c:v>
              </c:pt>
              <c:pt idx="663">
                <c:v>0.33695883516903447</c:v>
              </c:pt>
              <c:pt idx="664">
                <c:v>0.33985109283866</c:v>
              </c:pt>
              <c:pt idx="665">
                <c:v>0.34849276028796905</c:v>
              </c:pt>
              <c:pt idx="666">
                <c:v>0.35357516443586601</c:v>
              </c:pt>
              <c:pt idx="667">
                <c:v>0.37213149687644709</c:v>
              </c:pt>
              <c:pt idx="668">
                <c:v>0.37012283707328453</c:v>
              </c:pt>
              <c:pt idx="669">
                <c:v>0.37921945184806161</c:v>
              </c:pt>
              <c:pt idx="670">
                <c:v>0.39570067004984066</c:v>
              </c:pt>
              <c:pt idx="671">
                <c:v>0.39319340766816824</c:v>
              </c:pt>
              <c:pt idx="672">
                <c:v>0.38197556212615336</c:v>
              </c:pt>
              <c:pt idx="673">
                <c:v>0.38197556212615336</c:v>
              </c:pt>
              <c:pt idx="674">
                <c:v>0.38197556212615336</c:v>
              </c:pt>
              <c:pt idx="675">
                <c:v>0.39940475997707114</c:v>
              </c:pt>
              <c:pt idx="676">
                <c:v>0.39262368718485141</c:v>
              </c:pt>
              <c:pt idx="677">
                <c:v>0.39245528413157449</c:v>
              </c:pt>
              <c:pt idx="678">
                <c:v>0.41520886836386706</c:v>
              </c:pt>
              <c:pt idx="679">
                <c:v>0.42562278363770023</c:v>
              </c:pt>
              <c:pt idx="680">
                <c:v>0.40070431338512802</c:v>
              </c:pt>
              <c:pt idx="681">
                <c:v>0.39517162538093076</c:v>
              </c:pt>
              <c:pt idx="682">
                <c:v>0.38874860338813977</c:v>
              </c:pt>
              <c:pt idx="683">
                <c:v>0.39577126979140687</c:v>
              </c:pt>
              <c:pt idx="684">
                <c:v>0.40564590667232325</c:v>
              </c:pt>
              <c:pt idx="685">
                <c:v>0.40473160763383986</c:v>
              </c:pt>
              <c:pt idx="686">
                <c:v>0.40427005372705094</c:v>
              </c:pt>
              <c:pt idx="687">
                <c:v>0.41196348244560088</c:v>
              </c:pt>
              <c:pt idx="688">
                <c:v>0.40007513366992331</c:v>
              </c:pt>
              <c:pt idx="689">
                <c:v>0.3899506125661063</c:v>
              </c:pt>
              <c:pt idx="690">
                <c:v>0.34931145820851528</c:v>
              </c:pt>
              <c:pt idx="691">
                <c:v>0.35527318537613795</c:v>
              </c:pt>
              <c:pt idx="692">
                <c:v>0.3660718368563034</c:v>
              </c:pt>
              <c:pt idx="693">
                <c:v>0.36271854344312993</c:v>
              </c:pt>
              <c:pt idx="694">
                <c:v>0.3554127008287371</c:v>
              </c:pt>
              <c:pt idx="695">
                <c:v>0.36712241282713087</c:v>
              </c:pt>
              <c:pt idx="696">
                <c:v>0.35555545480159201</c:v>
              </c:pt>
              <c:pt idx="697">
                <c:v>0.35026086280656621</c:v>
              </c:pt>
              <c:pt idx="698">
                <c:v>0.33551808227784563</c:v>
              </c:pt>
              <c:pt idx="699">
                <c:v>0.34952157340268064</c:v>
              </c:pt>
              <c:pt idx="700">
                <c:v>0.34334571527577618</c:v>
              </c:pt>
              <c:pt idx="701">
                <c:v>0.36788463095442436</c:v>
              </c:pt>
              <c:pt idx="702">
                <c:v>0.34954514983013962</c:v>
              </c:pt>
              <c:pt idx="703">
                <c:v>0.33462761874844138</c:v>
              </c:pt>
              <c:pt idx="704">
                <c:v>0.35208440879193459</c:v>
              </c:pt>
              <c:pt idx="705">
                <c:v>0.34474993765848505</c:v>
              </c:pt>
              <c:pt idx="706">
                <c:v>0.33889521120009847</c:v>
              </c:pt>
              <c:pt idx="707">
                <c:v>0.34679409164364605</c:v>
              </c:pt>
              <c:pt idx="708">
                <c:v>0.3399885356382959</c:v>
              </c:pt>
              <c:pt idx="709">
                <c:v>0.34182257442929176</c:v>
              </c:pt>
              <c:pt idx="710">
                <c:v>0.34644420191526071</c:v>
              </c:pt>
              <c:pt idx="711">
                <c:v>0.33875530712506841</c:v>
              </c:pt>
              <c:pt idx="712">
                <c:v>0.35420214195729693</c:v>
              </c:pt>
              <c:pt idx="713">
                <c:v>0.35730581022918995</c:v>
              </c:pt>
              <c:pt idx="714">
                <c:v>0.38090102110543644</c:v>
              </c:pt>
              <c:pt idx="715">
                <c:v>0.37853573545175734</c:v>
              </c:pt>
              <c:pt idx="716">
                <c:v>0.37641955677611771</c:v>
              </c:pt>
              <c:pt idx="717">
                <c:v>0.38392929662578568</c:v>
              </c:pt>
              <c:pt idx="718">
                <c:v>0.37747764611393753</c:v>
              </c:pt>
              <c:pt idx="719">
                <c:v>0.386045345760615</c:v>
              </c:pt>
              <c:pt idx="720">
                <c:v>0.37775978599858151</c:v>
              </c:pt>
              <c:pt idx="721">
                <c:v>0.37775978599858151</c:v>
              </c:pt>
              <c:pt idx="722">
                <c:v>0.37775978599858151</c:v>
              </c:pt>
              <c:pt idx="723">
                <c:v>0.37775978599858151</c:v>
              </c:pt>
              <c:pt idx="724">
                <c:v>0.37775978599858151</c:v>
              </c:pt>
              <c:pt idx="725">
                <c:v>0.38841335177130865</c:v>
              </c:pt>
              <c:pt idx="726">
                <c:v>0.39553511689438858</c:v>
              </c:pt>
              <c:pt idx="727">
                <c:v>0.40036685957452312</c:v>
              </c:pt>
              <c:pt idx="728">
                <c:v>0.40498706211157987</c:v>
              </c:pt>
              <c:pt idx="729">
                <c:v>0.40071946965992278</c:v>
              </c:pt>
              <c:pt idx="730">
                <c:v>0.39743962588614012</c:v>
              </c:pt>
              <c:pt idx="731">
                <c:v>0.39292525819102742</c:v>
              </c:pt>
              <c:pt idx="732">
                <c:v>0.40149541911309883</c:v>
              </c:pt>
              <c:pt idx="733">
                <c:v>0.40583348176551159</c:v>
              </c:pt>
              <c:pt idx="734">
                <c:v>0.41704873649132224</c:v>
              </c:pt>
              <c:pt idx="735">
                <c:v>0.41722517107483248</c:v>
              </c:pt>
              <c:pt idx="736">
                <c:v>0.41729564127558816</c:v>
              </c:pt>
              <c:pt idx="737">
                <c:v>0.40639465255535434</c:v>
              </c:pt>
              <c:pt idx="738">
                <c:v>0.39944984017902541</c:v>
              </c:pt>
              <c:pt idx="739">
                <c:v>0.39944984017902541</c:v>
              </c:pt>
              <c:pt idx="740">
                <c:v>0.42498414744335</c:v>
              </c:pt>
              <c:pt idx="741">
                <c:v>0.42681818623434564</c:v>
              </c:pt>
              <c:pt idx="742">
                <c:v>0.43129718928827043</c:v>
              </c:pt>
              <c:pt idx="743">
                <c:v>0.42995696006580664</c:v>
              </c:pt>
              <c:pt idx="744">
                <c:v>0.42829935585832124</c:v>
              </c:pt>
              <c:pt idx="745">
                <c:v>0.43852725052868835</c:v>
              </c:pt>
              <c:pt idx="746">
                <c:v>0.44391925721299397</c:v>
              </c:pt>
              <c:pt idx="747">
                <c:v>0.45182344882976078</c:v>
              </c:pt>
              <c:pt idx="748">
                <c:v>0.43609369686802713</c:v>
              </c:pt>
              <c:pt idx="749">
                <c:v>0.44138401401631566</c:v>
              </c:pt>
              <c:pt idx="750">
                <c:v>0.44589838171142837</c:v>
              </c:pt>
              <c:pt idx="751">
                <c:v>0.44610992185450615</c:v>
              </c:pt>
              <c:pt idx="752">
                <c:v>0.44642328107441132</c:v>
              </c:pt>
              <c:pt idx="753">
                <c:v>0.4321789735833903</c:v>
              </c:pt>
              <c:pt idx="754">
                <c:v>0.43126195418789237</c:v>
              </c:pt>
              <c:pt idx="755">
                <c:v>0.42329130813548654</c:v>
              </c:pt>
              <c:pt idx="756">
                <c:v>0.41507375729881502</c:v>
              </c:pt>
              <c:pt idx="757">
                <c:v>0.40844334046887298</c:v>
              </c:pt>
              <c:pt idx="758">
                <c:v>0.40495169747039172</c:v>
              </c:pt>
              <c:pt idx="759">
                <c:v>0.41091212922991227</c:v>
              </c:pt>
              <c:pt idx="760">
                <c:v>0.40371730308987197</c:v>
              </c:pt>
              <c:pt idx="761">
                <c:v>0.40096637444418892</c:v>
              </c:pt>
              <c:pt idx="762">
                <c:v>0.4024476736089746</c:v>
              </c:pt>
              <c:pt idx="763">
                <c:v>0.41155011772021122</c:v>
              </c:pt>
              <c:pt idx="764">
                <c:v>0.40706787614603113</c:v>
              </c:pt>
              <c:pt idx="765">
                <c:v>0.40297373883924958</c:v>
              </c:pt>
              <c:pt idx="766">
                <c:v>0.40191577904224007</c:v>
              </c:pt>
              <c:pt idx="767">
                <c:v>0.40170708879698691</c:v>
              </c:pt>
              <c:pt idx="768">
                <c:v>0.39281670299206883</c:v>
              </c:pt>
              <c:pt idx="769">
                <c:v>0.39422740241528831</c:v>
              </c:pt>
              <c:pt idx="770">
                <c:v>0.38220368349293832</c:v>
              </c:pt>
              <c:pt idx="771">
                <c:v>0.3691190253349439</c:v>
              </c:pt>
              <c:pt idx="772">
                <c:v>0.36061933461362838</c:v>
              </c:pt>
              <c:pt idx="773">
                <c:v>0.3754320671798641</c:v>
              </c:pt>
              <c:pt idx="774">
                <c:v>0.38537536069019329</c:v>
              </c:pt>
              <c:pt idx="775">
                <c:v>0.39207611818008115</c:v>
              </c:pt>
              <c:pt idx="776">
                <c:v>0.40244482371114998</c:v>
              </c:pt>
              <c:pt idx="777">
                <c:v>0.40414051291683806</c:v>
              </c:pt>
              <c:pt idx="778">
                <c:v>0.40847857556925082</c:v>
              </c:pt>
              <c:pt idx="779">
                <c:v>0.42124572920141312</c:v>
              </c:pt>
              <c:pt idx="780">
                <c:v>0.41800435904826361</c:v>
              </c:pt>
              <c:pt idx="781">
                <c:v>0.41842420081416387</c:v>
              </c:pt>
              <c:pt idx="782">
                <c:v>0.43260956723653821</c:v>
              </c:pt>
              <c:pt idx="783">
                <c:v>0.45380710725655216</c:v>
              </c:pt>
              <c:pt idx="784">
                <c:v>0.45055796465478992</c:v>
              </c:pt>
              <c:pt idx="785">
                <c:v>0.45982932998254444</c:v>
              </c:pt>
              <c:pt idx="786">
                <c:v>0.44963679995336525</c:v>
              </c:pt>
              <c:pt idx="787">
                <c:v>0.44970727015412115</c:v>
              </c:pt>
              <c:pt idx="788">
                <c:v>0.45580877185596358</c:v>
              </c:pt>
              <c:pt idx="789">
                <c:v>0.45580877185596358</c:v>
              </c:pt>
              <c:pt idx="790">
                <c:v>0.46885806537276986</c:v>
              </c:pt>
              <c:pt idx="791">
                <c:v>0.47259648361470674</c:v>
              </c:pt>
              <c:pt idx="792">
                <c:v>0.46018647399630153</c:v>
              </c:pt>
              <c:pt idx="793">
                <c:v>0.4426888785975911</c:v>
              </c:pt>
              <c:pt idx="794">
                <c:v>0.44325315836687884</c:v>
              </c:pt>
              <c:pt idx="795">
                <c:v>0.40325885816252827</c:v>
              </c:pt>
              <c:pt idx="796">
                <c:v>0.40265636385422776</c:v>
              </c:pt>
              <c:pt idx="797">
                <c:v>0.41542649692502498</c:v>
              </c:pt>
              <c:pt idx="798">
                <c:v>0.39934400533708136</c:v>
              </c:pt>
              <c:pt idx="799">
                <c:v>0.36904855513418799</c:v>
              </c:pt>
              <c:pt idx="800">
                <c:v>0.35998458464358452</c:v>
              </c:pt>
              <c:pt idx="801">
                <c:v>0.37899418037910104</c:v>
              </c:pt>
              <c:pt idx="802">
                <c:v>0.36118361438291613</c:v>
              </c:pt>
              <c:pt idx="803">
                <c:v>0.33988153492906026</c:v>
              </c:pt>
              <c:pt idx="804">
                <c:v>0.30253232852844869</c:v>
              </c:pt>
              <c:pt idx="805">
                <c:v>0.28747256163713675</c:v>
              </c:pt>
              <c:pt idx="806">
                <c:v>0.28574461676970553</c:v>
              </c:pt>
              <c:pt idx="807">
                <c:v>0.30905691051644668</c:v>
              </c:pt>
              <c:pt idx="808">
                <c:v>0.27950204512554122</c:v>
              </c:pt>
              <c:pt idx="809">
                <c:v>0.27142556423119157</c:v>
              </c:pt>
              <c:pt idx="810">
                <c:v>0.29445584763409904</c:v>
              </c:pt>
              <c:pt idx="811">
                <c:v>0.31420615772241356</c:v>
              </c:pt>
              <c:pt idx="812">
                <c:v>0.33854130570659646</c:v>
              </c:pt>
              <c:pt idx="813">
                <c:v>0.3550116424803178</c:v>
              </c:pt>
              <c:pt idx="814">
                <c:v>0.36601548660386096</c:v>
              </c:pt>
              <c:pt idx="815">
                <c:v>0.38223891859331616</c:v>
              </c:pt>
              <c:pt idx="816">
                <c:v>0.38266212842028224</c:v>
              </c:pt>
              <c:pt idx="817">
                <c:v>0.37783038574014749</c:v>
              </c:pt>
              <c:pt idx="818">
                <c:v>0.37091977213771465</c:v>
              </c:pt>
              <c:pt idx="819">
                <c:v>0.37966429499033305</c:v>
              </c:pt>
              <c:pt idx="820">
                <c:v>0.37585527700682997</c:v>
              </c:pt>
              <c:pt idx="821">
                <c:v>0.37328065340384664</c:v>
              </c:pt>
              <c:pt idx="822">
                <c:v>0.387778601801265</c:v>
              </c:pt>
              <c:pt idx="823">
                <c:v>0.39694853667462238</c:v>
              </c:pt>
              <c:pt idx="824">
                <c:v>0.39641949200571269</c:v>
              </c:pt>
              <c:pt idx="825">
                <c:v>0.39955852491879407</c:v>
              </c:pt>
              <c:pt idx="826">
                <c:v>0.3859847206614353</c:v>
              </c:pt>
              <c:pt idx="827">
                <c:v>0.38154289582004197</c:v>
              </c:pt>
              <c:pt idx="828">
                <c:v>0.38186040034587387</c:v>
              </c:pt>
              <c:pt idx="829">
                <c:v>0.38626686054607906</c:v>
              </c:pt>
              <c:pt idx="830">
                <c:v>0.37254848874452273</c:v>
              </c:pt>
              <c:pt idx="831">
                <c:v>0.38623654799648954</c:v>
              </c:pt>
              <c:pt idx="832">
                <c:v>0.3900865008760197</c:v>
              </c:pt>
              <c:pt idx="833">
                <c:v>0.39678881285563006</c:v>
              </c:pt>
              <c:pt idx="834">
                <c:v>0.39386093146319578</c:v>
              </c:pt>
              <c:pt idx="835">
                <c:v>0.39386093146319578</c:v>
              </c:pt>
              <c:pt idx="836">
                <c:v>0.39273211284299969</c:v>
              </c:pt>
              <c:pt idx="837">
                <c:v>0.38363355495606943</c:v>
              </c:pt>
              <c:pt idx="838">
                <c:v>0.37746028764536899</c:v>
              </c:pt>
              <c:pt idx="839">
                <c:v>0.35636845292648878</c:v>
              </c:pt>
              <c:pt idx="840">
                <c:v>0.35389577794114313</c:v>
              </c:pt>
              <c:pt idx="841">
                <c:v>0.35191885563648251</c:v>
              </c:pt>
              <c:pt idx="842">
                <c:v>0.35096491711007394</c:v>
              </c:pt>
              <c:pt idx="843">
                <c:v>0.36524718005848755</c:v>
              </c:pt>
              <c:pt idx="844">
                <c:v>0.37360670762315284</c:v>
              </c:pt>
              <c:pt idx="845">
                <c:v>0.36605836461204144</c:v>
              </c:pt>
              <c:pt idx="846">
                <c:v>0.37276015842841081</c:v>
              </c:pt>
              <c:pt idx="847">
                <c:v>0.37593248332971685</c:v>
              </c:pt>
              <c:pt idx="848">
                <c:v>0.37646373019240031</c:v>
              </c:pt>
              <c:pt idx="849">
                <c:v>0.38620377417150542</c:v>
              </c:pt>
              <c:pt idx="850">
                <c:v>0.38066111152492188</c:v>
              </c:pt>
              <c:pt idx="851">
                <c:v>0.39004349332702892</c:v>
              </c:pt>
              <c:pt idx="852">
                <c:v>0.39797411126907889</c:v>
              </c:pt>
              <c:pt idx="853">
                <c:v>0.40749717439107713</c:v>
              </c:pt>
              <c:pt idx="854">
                <c:v>0.40915490813937283</c:v>
              </c:pt>
              <c:pt idx="855">
                <c:v>0.40915490813937283</c:v>
              </c:pt>
              <c:pt idx="856">
                <c:v>0.41430428488614979</c:v>
              </c:pt>
              <c:pt idx="857">
                <c:v>0.40157469808894919</c:v>
              </c:pt>
              <c:pt idx="858">
                <c:v>0.39585793259343927</c:v>
              </c:pt>
              <c:pt idx="859">
                <c:v>0.39829446569273563</c:v>
              </c:pt>
              <c:pt idx="860">
                <c:v>0.41744344734004124</c:v>
              </c:pt>
              <c:pt idx="861">
                <c:v>0.43514532859645771</c:v>
              </c:pt>
              <c:pt idx="862">
                <c:v>0.43807657804995737</c:v>
              </c:pt>
              <c:pt idx="863">
                <c:v>0.44636498770981548</c:v>
              </c:pt>
              <c:pt idx="864">
                <c:v>0.44096469041365616</c:v>
              </c:pt>
              <c:pt idx="865">
                <c:v>0.43744169853910342</c:v>
              </c:pt>
              <c:pt idx="866">
                <c:v>0.42374975306283047</c:v>
              </c:pt>
              <c:pt idx="867">
                <c:v>0.42160183688868869</c:v>
              </c:pt>
              <c:pt idx="868">
                <c:v>0.41239653737414295</c:v>
              </c:pt>
              <c:pt idx="869">
                <c:v>0.428761557469161</c:v>
              </c:pt>
              <c:pt idx="870">
                <c:v>0.42911054041187491</c:v>
              </c:pt>
              <c:pt idx="871">
                <c:v>0.43010541383431078</c:v>
              </c:pt>
              <c:pt idx="872">
                <c:v>0.44776752606199155</c:v>
              </c:pt>
              <c:pt idx="873">
                <c:v>0.44071778562939024</c:v>
              </c:pt>
              <c:pt idx="874">
                <c:v>0.42198631401340081</c:v>
              </c:pt>
              <c:pt idx="875">
                <c:v>0.41818066409096355</c:v>
              </c:pt>
              <c:pt idx="876">
                <c:v>0.40876071545389459</c:v>
              </c:pt>
              <c:pt idx="877">
                <c:v>0.40509574685134875</c:v>
              </c:pt>
              <c:pt idx="878">
                <c:v>0.39934685523490598</c:v>
              </c:pt>
              <c:pt idx="879">
                <c:v>0.39507926278324912</c:v>
              </c:pt>
              <c:pt idx="880">
                <c:v>0.38971575507719014</c:v>
              </c:pt>
              <c:pt idx="881">
                <c:v>0.3713762739529054</c:v>
              </c:pt>
              <c:pt idx="882">
                <c:v>0.37116460426901732</c:v>
              </c:pt>
              <c:pt idx="883">
                <c:v>0.37052972475816337</c:v>
              </c:pt>
              <c:pt idx="884">
                <c:v>0.37180155643283475</c:v>
              </c:pt>
              <c:pt idx="885">
                <c:v>0.37970419355987861</c:v>
              </c:pt>
              <c:pt idx="886">
                <c:v>0.38439266410391748</c:v>
              </c:pt>
              <c:pt idx="887">
                <c:v>0.40756466515319811</c:v>
              </c:pt>
              <c:pt idx="888">
                <c:v>0.41405738010188387</c:v>
              </c:pt>
              <c:pt idx="889">
                <c:v>0.4248465751029038</c:v>
              </c:pt>
              <c:pt idx="890">
                <c:v>0.42780930297328545</c:v>
              </c:pt>
              <c:pt idx="891">
                <c:v>0.42569312429764583</c:v>
              </c:pt>
              <c:pt idx="892">
                <c:v>0.41821266067108609</c:v>
              </c:pt>
              <c:pt idx="893">
                <c:v>0.39222249929562181</c:v>
              </c:pt>
              <c:pt idx="894">
                <c:v>0.38290903320454817</c:v>
              </c:pt>
              <c:pt idx="895">
                <c:v>0.38287366856336003</c:v>
              </c:pt>
              <c:pt idx="896">
                <c:v>0.40103982408357974</c:v>
              </c:pt>
              <c:pt idx="897">
                <c:v>0.39726319130262988</c:v>
              </c:pt>
              <c:pt idx="898">
                <c:v>0.39024739056230429</c:v>
              </c:pt>
              <c:pt idx="899">
                <c:v>0.39292784900723143</c:v>
              </c:pt>
              <c:pt idx="900">
                <c:v>0.39645200674907621</c:v>
              </c:pt>
              <c:pt idx="901">
                <c:v>0.37007335248378315</c:v>
              </c:pt>
              <c:pt idx="902">
                <c:v>0.36576858181959482</c:v>
              </c:pt>
              <c:pt idx="903">
                <c:v>0.36291363190331061</c:v>
              </c:pt>
              <c:pt idx="904">
                <c:v>0.36485350553625029</c:v>
              </c:pt>
              <c:pt idx="905">
                <c:v>0.36404232098269662</c:v>
              </c:pt>
              <c:pt idx="906">
                <c:v>0.36499457547857217</c:v>
              </c:pt>
              <c:pt idx="907">
                <c:v>0.36880359346207525</c:v>
              </c:pt>
              <c:pt idx="908">
                <c:v>0.37624985831473867</c:v>
              </c:pt>
              <c:pt idx="909">
                <c:v>0.36835110741200117</c:v>
              </c:pt>
              <c:pt idx="910">
                <c:v>0.37794515889799629</c:v>
              </c:pt>
              <c:pt idx="911">
                <c:v>0.37978152942357579</c:v>
              </c:pt>
              <c:pt idx="912">
                <c:v>0.38598718193682946</c:v>
              </c:pt>
              <c:pt idx="913">
                <c:v>0.38849405569607121</c:v>
              </c:pt>
              <c:pt idx="914">
                <c:v>0.39526657879481708</c:v>
              </c:pt>
              <c:pt idx="915">
                <c:v>0.39770311189411323</c:v>
              </c:pt>
              <c:pt idx="916">
                <c:v>0.3894868564655436</c:v>
              </c:pt>
              <c:pt idx="917">
                <c:v>0.37333078569739908</c:v>
              </c:pt>
              <c:pt idx="918">
                <c:v>0.36987385963605512</c:v>
              </c:pt>
              <c:pt idx="919">
                <c:v>0.37026196390345323</c:v>
              </c:pt>
              <c:pt idx="920">
                <c:v>0.37773802314246563</c:v>
              </c:pt>
              <c:pt idx="921">
                <c:v>0.38725953177474137</c:v>
              </c:pt>
              <c:pt idx="922">
                <c:v>0.37452592921242434</c:v>
              </c:pt>
              <c:pt idx="923">
                <c:v>0.37988969600010347</c:v>
              </c:pt>
              <c:pt idx="924">
                <c:v>0.38422594508117336</c:v>
              </c:pt>
              <c:pt idx="925">
                <c:v>0.38422594508117336</c:v>
              </c:pt>
              <c:pt idx="926">
                <c:v>0.38422594508117336</c:v>
              </c:pt>
              <c:pt idx="927">
                <c:v>0.38422594508117336</c:v>
              </c:pt>
              <c:pt idx="928">
                <c:v>0.38422594508117336</c:v>
              </c:pt>
              <c:pt idx="929">
                <c:v>0.38422594508117336</c:v>
              </c:pt>
              <c:pt idx="930">
                <c:v>0.38020486879135196</c:v>
              </c:pt>
              <c:pt idx="931">
                <c:v>0.35935838436701495</c:v>
              </c:pt>
              <c:pt idx="932">
                <c:v>0.35385574983078727</c:v>
              </c:pt>
              <c:pt idx="933">
                <c:v>0.35956824047955993</c:v>
              </c:pt>
              <c:pt idx="934">
                <c:v>0.33917981236013639</c:v>
              </c:pt>
              <c:pt idx="935">
                <c:v>0.32598828303371619</c:v>
              </c:pt>
              <c:pt idx="936">
                <c:v>0.31565377627654367</c:v>
              </c:pt>
              <c:pt idx="937">
                <c:v>0.31336025623172259</c:v>
              </c:pt>
              <c:pt idx="938">
                <c:v>0.31311335144745667</c:v>
              </c:pt>
              <c:pt idx="939">
                <c:v>0.31674541668420853</c:v>
              </c:pt>
              <c:pt idx="940">
                <c:v>0.32327090545787818</c:v>
              </c:pt>
              <c:pt idx="941">
                <c:v>0.32729159312526912</c:v>
              </c:pt>
              <c:pt idx="942">
                <c:v>0.30422542691793253</c:v>
              </c:pt>
              <c:pt idx="943">
                <c:v>0.3050368705531068</c:v>
              </c:pt>
              <c:pt idx="944">
                <c:v>0.30496614127073052</c:v>
              </c:pt>
              <c:pt idx="945">
                <c:v>0.31152569927748597</c:v>
              </c:pt>
              <c:pt idx="946">
                <c:v>0.31632285456129372</c:v>
              </c:pt>
              <c:pt idx="947">
                <c:v>0.33896451553356233</c:v>
              </c:pt>
              <c:pt idx="948">
                <c:v>0.32841937541898347</c:v>
              </c:pt>
              <c:pt idx="949">
                <c:v>0.32295275322799499</c:v>
              </c:pt>
              <c:pt idx="950">
                <c:v>0.32429285290964849</c:v>
              </c:pt>
              <c:pt idx="951">
                <c:v>0.31321866812615973</c:v>
              </c:pt>
              <c:pt idx="952">
                <c:v>0.30225018864380493</c:v>
              </c:pt>
              <c:pt idx="953">
                <c:v>0.30059258443631931</c:v>
              </c:pt>
              <c:pt idx="954">
                <c:v>0.29392680296518914</c:v>
              </c:pt>
              <c:pt idx="955">
                <c:v>0.30256756362882653</c:v>
              </c:pt>
              <c:pt idx="956">
                <c:v>0.30679979143929548</c:v>
              </c:pt>
              <c:pt idx="957">
                <c:v>0.30119209930598512</c:v>
              </c:pt>
              <c:pt idx="958">
                <c:v>0.27978457363261566</c:v>
              </c:pt>
              <c:pt idx="959">
                <c:v>0.26225575889864405</c:v>
              </c:pt>
              <c:pt idx="960">
                <c:v>0.2628201682087421</c:v>
              </c:pt>
              <c:pt idx="961">
                <c:v>0.24201176878260777</c:v>
              </c:pt>
              <c:pt idx="962">
                <c:v>0.22758701094295986</c:v>
              </c:pt>
              <c:pt idx="963">
                <c:v>0.24606756200956648</c:v>
              </c:pt>
              <c:pt idx="964">
                <c:v>0.25153418420055496</c:v>
              </c:pt>
              <c:pt idx="965">
                <c:v>0.2517106187840652</c:v>
              </c:pt>
              <c:pt idx="966">
                <c:v>0.25322598718193667</c:v>
              </c:pt>
              <c:pt idx="967">
                <c:v>0.24730195639008623</c:v>
              </c:pt>
              <c:pt idx="968">
                <c:v>0.2477252957578624</c:v>
              </c:pt>
              <c:pt idx="969">
                <c:v>0.2505832251127813</c:v>
              </c:pt>
              <c:pt idx="970">
                <c:v>0.26373705806342973</c:v>
              </c:pt>
              <c:pt idx="971">
                <c:v>0.26486561760200522</c:v>
              </c:pt>
              <c:pt idx="972">
                <c:v>0.25946959515258294</c:v>
              </c:pt>
              <c:pt idx="973">
                <c:v>0.259293290109883</c:v>
              </c:pt>
              <c:pt idx="974">
                <c:v>0.2644777724162275</c:v>
              </c:pt>
              <c:pt idx="975">
                <c:v>0.2644777724162275</c:v>
              </c:pt>
              <c:pt idx="976">
                <c:v>0.2644777724162275</c:v>
              </c:pt>
              <c:pt idx="977">
                <c:v>0.27103758950460355</c:v>
              </c:pt>
              <c:pt idx="978">
                <c:v>0.28592092181240547</c:v>
              </c:pt>
              <c:pt idx="979">
                <c:v>0.27759805429703066</c:v>
              </c:pt>
              <c:pt idx="980">
                <c:v>0.28235880861316831</c:v>
              </c:pt>
              <c:pt idx="981">
                <c:v>0.28913029538543245</c:v>
              </c:pt>
              <c:pt idx="982">
                <c:v>0.28824864063112288</c:v>
              </c:pt>
              <c:pt idx="983">
                <c:v>0.30027507991048719</c:v>
              </c:pt>
              <c:pt idx="984">
                <c:v>0.31547578720331093</c:v>
              </c:pt>
              <c:pt idx="985">
                <c:v>0.31933441931712547</c:v>
              </c:pt>
              <c:pt idx="986">
                <c:v>0.31678078132539667</c:v>
              </c:pt>
              <c:pt idx="987">
                <c:v>0.3164280416991867</c:v>
              </c:pt>
              <c:pt idx="988">
                <c:v>0.30930342667828215</c:v>
              </c:pt>
              <c:pt idx="989">
                <c:v>0.31021889158405735</c:v>
              </c:pt>
              <c:pt idx="990">
                <c:v>0.3145588973486233</c:v>
              </c:pt>
              <c:pt idx="991">
                <c:v>0.31946111022951396</c:v>
              </c:pt>
              <c:pt idx="992">
                <c:v>0.31868464261309715</c:v>
              </c:pt>
              <c:pt idx="993">
                <c:v>0.32446928749315851</c:v>
              </c:pt>
              <c:pt idx="994">
                <c:v>0.32492773242050244</c:v>
              </c:pt>
              <c:pt idx="995">
                <c:v>0.33162874899201045</c:v>
              </c:pt>
              <c:pt idx="996">
                <c:v>0.33769488605266473</c:v>
              </c:pt>
              <c:pt idx="997">
                <c:v>0.34605350683165836</c:v>
              </c:pt>
              <c:pt idx="998">
                <c:v>0.36019612478666252</c:v>
              </c:pt>
              <c:pt idx="999">
                <c:v>0.36227693882111378</c:v>
              </c:pt>
              <c:pt idx="1000">
                <c:v>0.36650916663158251</c:v>
              </c:pt>
              <c:pt idx="1001">
                <c:v>0.37708967138734972</c:v>
              </c:pt>
              <c:pt idx="1002">
                <c:v>0.3806870196869645</c:v>
              </c:pt>
              <c:pt idx="1003">
                <c:v>0.38343794833264777</c:v>
              </c:pt>
              <c:pt idx="1004">
                <c:v>0.39810961095656183</c:v>
              </c:pt>
              <c:pt idx="1005">
                <c:v>0.42984749808117684</c:v>
              </c:pt>
              <c:pt idx="1006">
                <c:v>0.42628564396356006</c:v>
              </c:pt>
              <c:pt idx="1007">
                <c:v>0.40484586262844791</c:v>
              </c:pt>
              <c:pt idx="1008">
                <c:v>0.41161747894152212</c:v>
              </c:pt>
              <c:pt idx="1009">
                <c:v>0.39609939666367633</c:v>
              </c:pt>
              <c:pt idx="1010">
                <c:v>0.31949712257475316</c:v>
              </c:pt>
              <c:pt idx="1011">
                <c:v>0.35508224222188378</c:v>
              </c:pt>
              <c:pt idx="1012">
                <c:v>0.38213308375137234</c:v>
              </c:pt>
              <c:pt idx="1013">
                <c:v>0.39574665703746637</c:v>
              </c:pt>
              <c:pt idx="1014">
                <c:v>0.39109121940003178</c:v>
              </c:pt>
              <c:pt idx="1015">
                <c:v>0.39465333259926871</c:v>
              </c:pt>
              <c:pt idx="1016">
                <c:v>0.39419488767192479</c:v>
              </c:pt>
              <c:pt idx="1017">
                <c:v>0.39701628651836396</c:v>
              </c:pt>
              <c:pt idx="1018">
                <c:v>0.40491646237001389</c:v>
              </c:pt>
              <c:pt idx="1019">
                <c:v>0.40350576294679419</c:v>
              </c:pt>
              <c:pt idx="1020">
                <c:v>0.40178053843637751</c:v>
              </c:pt>
              <c:pt idx="1021">
                <c:v>0.40506051175097069</c:v>
              </c:pt>
              <c:pt idx="1022">
                <c:v>0.41317248682731877</c:v>
              </c:pt>
              <c:pt idx="1023">
                <c:v>0.4231889708954184</c:v>
              </c:pt>
              <c:pt idx="1024">
                <c:v>0.41789852420631957</c:v>
              </c:pt>
              <c:pt idx="1025">
                <c:v>0.42417995809354792</c:v>
              </c:pt>
              <c:pt idx="1026">
                <c:v>0.42728025830437555</c:v>
              </c:pt>
              <c:pt idx="1027">
                <c:v>0.41129997441569</c:v>
              </c:pt>
              <c:pt idx="1028">
                <c:v>0.41642538611257751</c:v>
              </c:pt>
              <c:pt idx="1029">
                <c:v>0.4370949177901633</c:v>
              </c:pt>
              <c:pt idx="1030">
                <c:v>0.44990870611400235</c:v>
              </c:pt>
              <c:pt idx="1031">
                <c:v>0.45914885210649548</c:v>
              </c:pt>
              <c:pt idx="1032">
                <c:v>0.45484693134013199</c:v>
              </c:pt>
              <c:pt idx="1033">
                <c:v>0.46431908492371665</c:v>
              </c:pt>
              <c:pt idx="1034">
                <c:v>0.45620050326604766</c:v>
              </c:pt>
              <c:pt idx="1035">
                <c:v>0.43282188462447735</c:v>
              </c:pt>
              <c:pt idx="1036">
                <c:v>0.45393781393405708</c:v>
              </c:pt>
              <c:pt idx="1037">
                <c:v>0.42516757723061183</c:v>
              </c:pt>
              <c:pt idx="1038">
                <c:v>0.42913048969664769</c:v>
              </c:pt>
              <c:pt idx="1039">
                <c:v>0.44289575527150116</c:v>
              </c:pt>
              <c:pt idx="1040">
                <c:v>0.44526285449652336</c:v>
              </c:pt>
              <c:pt idx="1041">
                <c:v>0.45600165812237048</c:v>
              </c:pt>
              <c:pt idx="1042">
                <c:v>0.45505406709566243</c:v>
              </c:pt>
              <c:pt idx="1043">
                <c:v>0.47394098768390736</c:v>
              </c:pt>
              <c:pt idx="1044">
                <c:v>0.47757292337984913</c:v>
              </c:pt>
              <c:pt idx="1045">
                <c:v>0.46991874552679391</c:v>
              </c:pt>
              <c:pt idx="1046">
                <c:v>0.47766178837565532</c:v>
              </c:pt>
              <c:pt idx="1047">
                <c:v>0.4922707532474262</c:v>
              </c:pt>
              <c:pt idx="1048">
                <c:v>0.49251662170521038</c:v>
              </c:pt>
              <c:pt idx="1049">
                <c:v>0.47989338791319458</c:v>
              </c:pt>
              <c:pt idx="1050">
                <c:v>0.46578004618129865</c:v>
              </c:pt>
              <c:pt idx="1051">
                <c:v>0.46443891017316363</c:v>
              </c:pt>
              <c:pt idx="1052">
                <c:v>0.43912534044944174</c:v>
              </c:pt>
              <c:pt idx="1053">
                <c:v>0.41016817635685898</c:v>
              </c:pt>
              <c:pt idx="1054">
                <c:v>0.39708623855587888</c:v>
              </c:pt>
              <c:pt idx="1055">
                <c:v>0.40187588047269451</c:v>
              </c:pt>
              <c:pt idx="1056">
                <c:v>0.43580598672854398</c:v>
              </c:pt>
              <c:pt idx="1057">
                <c:v>0.42887477613728731</c:v>
              </c:pt>
              <c:pt idx="1058">
                <c:v>0.42607190162670872</c:v>
              </c:pt>
              <c:pt idx="1059">
                <c:v>0.42175573137122191</c:v>
              </c:pt>
              <c:pt idx="1060">
                <c:v>0.42656493395037942</c:v>
              </c:pt>
              <c:pt idx="1061">
                <c:v>0.43415537772480994</c:v>
              </c:pt>
              <c:pt idx="1062">
                <c:v>0.44464857197449326</c:v>
              </c:pt>
              <c:pt idx="1063">
                <c:v>0.42532587610069195</c:v>
              </c:pt>
              <c:pt idx="1064">
                <c:v>0.42567239776801191</c:v>
              </c:pt>
              <c:pt idx="1065">
                <c:v>0.42605622718867298</c:v>
              </c:pt>
              <c:pt idx="1066">
                <c:v>0.42460886771616302</c:v>
              </c:pt>
              <c:pt idx="1067">
                <c:v>0.40340225983943423</c:v>
              </c:pt>
              <c:pt idx="1068">
                <c:v>0.40569008008860585</c:v>
              </c:pt>
              <c:pt idx="1069">
                <c:v>0.41097819504312083</c:v>
              </c:pt>
              <c:pt idx="1070">
                <c:v>0.44611717613987811</c:v>
              </c:pt>
              <c:pt idx="1071">
                <c:v>0.44868609994721198</c:v>
              </c:pt>
              <c:pt idx="1072">
                <c:v>0.44816560497177638</c:v>
              </c:pt>
              <c:pt idx="1073">
                <c:v>0.43760142235809596</c:v>
              </c:pt>
              <c:pt idx="1074">
                <c:v>0.45538711651872021</c:v>
              </c:pt>
              <c:pt idx="1075">
                <c:v>0.4412687226952261</c:v>
              </c:pt>
              <c:pt idx="1076">
                <c:v>0.45414093392447108</c:v>
              </c:pt>
              <c:pt idx="1077">
                <c:v>0.45855205759384421</c:v>
              </c:pt>
              <c:pt idx="1078">
                <c:v>0.45628638882321892</c:v>
              </c:pt>
              <c:pt idx="1079">
                <c:v>0.46167891367076552</c:v>
              </c:pt>
              <c:pt idx="1080">
                <c:v>0.46652024237085588</c:v>
              </c:pt>
              <c:pt idx="1081">
                <c:v>0.47307863451031951</c:v>
              </c:pt>
              <c:pt idx="1082">
                <c:v>0.47830625390646508</c:v>
              </c:pt>
              <c:pt idx="1083">
                <c:v>0.47211264868856118</c:v>
              </c:pt>
              <c:pt idx="1084">
                <c:v>0.46768325976494829</c:v>
              </c:pt>
              <c:pt idx="1085">
                <c:v>0.48052632431189535</c:v>
              </c:pt>
              <c:pt idx="1086">
                <c:v>0.48919998834132694</c:v>
              </c:pt>
              <c:pt idx="1087">
                <c:v>0.4979302617048218</c:v>
              </c:pt>
              <c:pt idx="1088">
                <c:v>0.46672582363666382</c:v>
              </c:pt>
              <c:pt idx="1089">
                <c:v>0.45354284400371769</c:v>
              </c:pt>
              <c:pt idx="1090">
                <c:v>0.46791837633548461</c:v>
              </c:pt>
              <c:pt idx="1091">
                <c:v>0.49445934523597468</c:v>
              </c:pt>
              <c:pt idx="1092">
                <c:v>0.48155358293688444</c:v>
              </c:pt>
              <c:pt idx="1093">
                <c:v>0.47233714291266016</c:v>
              </c:pt>
              <c:pt idx="1094">
                <c:v>0.46357888873415942</c:v>
              </c:pt>
              <c:pt idx="1095">
                <c:v>0.46357888873415942</c:v>
              </c:pt>
              <c:pt idx="1096">
                <c:v>0.46353911970542416</c:v>
              </c:pt>
              <c:pt idx="1097">
                <c:v>0.47078355997577592</c:v>
              </c:pt>
              <c:pt idx="1098">
                <c:v>0.47371869565358193</c:v>
              </c:pt>
              <c:pt idx="1099">
                <c:v>0.47562398189019461</c:v>
              </c:pt>
              <c:pt idx="1100">
                <c:v>0.46580077271093279</c:v>
              </c:pt>
              <c:pt idx="1101">
                <c:v>0.45769929044021196</c:v>
              </c:pt>
              <c:pt idx="1102">
                <c:v>0.46474048117933964</c:v>
              </c:pt>
              <c:pt idx="1103">
                <c:v>0.47021176683949562</c:v>
              </c:pt>
              <c:pt idx="1104">
                <c:v>0.47163205228267091</c:v>
              </c:pt>
              <c:pt idx="1105">
                <c:v>0.53558414809105415</c:v>
              </c:pt>
              <c:pt idx="1106">
                <c:v>0.57097145892098955</c:v>
              </c:pt>
              <c:pt idx="1107">
                <c:v>0.55814419835288853</c:v>
              </c:pt>
              <c:pt idx="1108">
                <c:v>0.56429116887911568</c:v>
              </c:pt>
              <c:pt idx="1109">
                <c:v>0.56676462110932269</c:v>
              </c:pt>
              <c:pt idx="1110">
                <c:v>0.57863237289617619</c:v>
              </c:pt>
              <c:pt idx="1111">
                <c:v>0.5867620950635235</c:v>
              </c:pt>
              <c:pt idx="1112">
                <c:v>0.59626844742100427</c:v>
              </c:pt>
              <c:pt idx="1113">
                <c:v>0.59762564648960592</c:v>
              </c:pt>
              <c:pt idx="1114">
                <c:v>0.58819662999582212</c:v>
              </c:pt>
              <c:pt idx="1115">
                <c:v>0.5922069543983961</c:v>
              </c:pt>
              <c:pt idx="1116">
                <c:v>0.59708779304560156</c:v>
              </c:pt>
              <c:pt idx="1117">
                <c:v>0.59708779304560156</c:v>
              </c:pt>
              <c:pt idx="1118">
                <c:v>0.57733618754918492</c:v>
              </c:pt>
              <c:pt idx="1119">
                <c:v>0.56852430347525607</c:v>
              </c:pt>
              <c:pt idx="1120">
                <c:v>0.59797048412639286</c:v>
              </c:pt>
              <c:pt idx="1121">
                <c:v>0.61517531729402197</c:v>
              </c:pt>
              <c:pt idx="1122">
                <c:v>0.62377345903109949</c:v>
              </c:pt>
              <c:pt idx="1123">
                <c:v>0.62100426513117624</c:v>
              </c:pt>
              <c:pt idx="1124">
                <c:v>0.63310000874400463</c:v>
              </c:pt>
              <c:pt idx="1125">
                <c:v>0.62004903119666555</c:v>
              </c:pt>
              <c:pt idx="1126">
                <c:v>0.62473724265908404</c:v>
              </c:pt>
              <c:pt idx="1127">
                <c:v>0.63220047735788554</c:v>
              </c:pt>
              <c:pt idx="1128">
                <c:v>0.63367024739056221</c:v>
              </c:pt>
              <c:pt idx="1129">
                <c:v>0.63204800782426496</c:v>
              </c:pt>
              <c:pt idx="1130">
                <c:v>0.63472807764676142</c:v>
              </c:pt>
              <c:pt idx="1131">
                <c:v>0.64382844910503478</c:v>
              </c:pt>
              <c:pt idx="1132">
                <c:v>0.65522247014893953</c:v>
              </c:pt>
              <c:pt idx="1133">
                <c:v>0.67008948031465465</c:v>
              </c:pt>
              <c:pt idx="1134">
                <c:v>0.66868720104409896</c:v>
              </c:pt>
              <c:pt idx="1135">
                <c:v>0.66068999912559923</c:v>
              </c:pt>
              <c:pt idx="1136">
                <c:v>0.66239695838177615</c:v>
              </c:pt>
              <c:pt idx="1137">
                <c:v>0.66115712328722753</c:v>
              </c:pt>
              <c:pt idx="1138">
                <c:v>0.6762264761984953</c:v>
              </c:pt>
              <c:pt idx="1139">
                <c:v>0.67690319739104821</c:v>
              </c:pt>
              <c:pt idx="1140">
                <c:v>0.68008471968987938</c:v>
              </c:pt>
              <c:pt idx="1141">
                <c:v>0.68376898987314694</c:v>
              </c:pt>
              <c:pt idx="1142">
                <c:v>0.67897261183420077</c:v>
              </c:pt>
              <c:pt idx="1143">
                <c:v>0.68015208091119006</c:v>
              </c:pt>
              <c:pt idx="1144">
                <c:v>0.68996570407049607</c:v>
              </c:pt>
              <c:pt idx="1145">
                <c:v>0.71005748373453215</c:v>
              </c:pt>
              <c:pt idx="1146">
                <c:v>0.73231531528613947</c:v>
              </c:pt>
              <c:pt idx="1147">
                <c:v>0.72877988749380629</c:v>
              </c:pt>
              <c:pt idx="1148">
                <c:v>0.7188301169429665</c:v>
              </c:pt>
              <c:pt idx="1149">
                <c:v>0.71103176016814396</c:v>
              </c:pt>
              <c:pt idx="1150">
                <c:v>0.6969107755284456</c:v>
              </c:pt>
              <c:pt idx="1151">
                <c:v>0.71640977644494663</c:v>
              </c:pt>
              <c:pt idx="1152">
                <c:v>0.71169734085101832</c:v>
              </c:pt>
              <c:pt idx="1153">
                <c:v>0.71558473102469988</c:v>
              </c:pt>
              <c:pt idx="1154">
                <c:v>0.71382051473040908</c:v>
              </c:pt>
              <c:pt idx="1155">
                <c:v>0.70356943225501389</c:v>
              </c:pt>
              <c:pt idx="1156">
                <c:v>0.71467172739431906</c:v>
              </c:pt>
              <c:pt idx="1157">
                <c:v>0.72492410527781637</c:v>
              </c:pt>
              <c:pt idx="1158">
                <c:v>0.72141251299456233</c:v>
              </c:pt>
              <c:pt idx="1159">
                <c:v>0.6970363005735416</c:v>
              </c:pt>
              <c:pt idx="1160">
                <c:v>0.70141607536684347</c:v>
              </c:pt>
              <c:pt idx="1161">
                <c:v>0.71800520106353005</c:v>
              </c:pt>
              <c:pt idx="1162">
                <c:v>0.70149069087352589</c:v>
              </c:pt>
              <c:pt idx="1163">
                <c:v>0.69053646088029441</c:v>
              </c:pt>
              <c:pt idx="1164">
                <c:v>0.66974477221867779</c:v>
              </c:pt>
              <c:pt idx="1165">
                <c:v>0.64486710732132257</c:v>
              </c:pt>
              <c:pt idx="1166">
                <c:v>0.63926887166715773</c:v>
              </c:pt>
              <c:pt idx="1167">
                <c:v>0.64545872020156536</c:v>
              </c:pt>
              <c:pt idx="1168">
                <c:v>0.6547166132850577</c:v>
              </c:pt>
              <c:pt idx="1169">
                <c:v>0.64923664839061734</c:v>
              </c:pt>
              <c:pt idx="1170">
                <c:v>0.66669266118924919</c:v>
              </c:pt>
              <c:pt idx="1171">
                <c:v>0.66078223218247123</c:v>
              </c:pt>
              <c:pt idx="1172">
                <c:v>0.65103894968311082</c:v>
              </c:pt>
              <c:pt idx="1173">
                <c:v>0.63053548932421788</c:v>
              </c:pt>
              <c:pt idx="1174">
                <c:v>0.64070703374214233</c:v>
              </c:pt>
              <c:pt idx="1175">
                <c:v>0.64144256646253184</c:v>
              </c:pt>
              <c:pt idx="1176">
                <c:v>0.63105831603423757</c:v>
              </c:pt>
              <c:pt idx="1177">
                <c:v>0.64238821437708693</c:v>
              </c:pt>
              <c:pt idx="1178">
                <c:v>0.64892406641557332</c:v>
              </c:pt>
              <c:pt idx="1179">
                <c:v>0.63134758066344321</c:v>
              </c:pt>
              <c:pt idx="1180">
                <c:v>0.63139201316134619</c:v>
              </c:pt>
              <c:pt idx="1181">
                <c:v>0.63134758066344321</c:v>
              </c:pt>
              <c:pt idx="1182">
                <c:v>0.61977505238306496</c:v>
              </c:pt>
              <c:pt idx="1183">
                <c:v>0.56274522885003364</c:v>
              </c:pt>
              <c:pt idx="1184">
                <c:v>0.52464818335206265</c:v>
              </c:pt>
              <c:pt idx="1185">
                <c:v>0.48237746248983915</c:v>
              </c:pt>
              <c:pt idx="1186">
                <c:v>0.49445325681789476</c:v>
              </c:pt>
              <c:pt idx="1187">
                <c:v>0.51802372539939046</c:v>
              </c:pt>
              <c:pt idx="1188">
                <c:v>0.53955535116894393</c:v>
              </c:pt>
              <c:pt idx="1189">
                <c:v>0.54778106307665886</c:v>
              </c:pt>
              <c:pt idx="1190">
                <c:v>0.58017339037446991</c:v>
              </c:pt>
              <c:pt idx="1191">
                <c:v>0.59595236784408456</c:v>
              </c:pt>
              <c:pt idx="1192">
                <c:v>0.5845522583820999</c:v>
              </c:pt>
              <c:pt idx="1193">
                <c:v>0.57785486895327787</c:v>
              </c:pt>
              <c:pt idx="1194">
                <c:v>0.58604068229144723</c:v>
              </c:pt>
              <c:pt idx="1195">
                <c:v>0.5887522305308257</c:v>
              </c:pt>
              <c:pt idx="1196">
                <c:v>0.59211277822937136</c:v>
              </c:pt>
              <c:pt idx="1197">
                <c:v>0.62676313139000528</c:v>
              </c:pt>
              <c:pt idx="1198">
                <c:v>0.64817156384904617</c:v>
              </c:pt>
              <c:pt idx="1199">
                <c:v>0.64036724819695379</c:v>
              </c:pt>
              <c:pt idx="1200">
                <c:v>0.66493168341521391</c:v>
              </c:pt>
              <c:pt idx="1201">
                <c:v>0.68474896610240865</c:v>
              </c:pt>
              <c:pt idx="1202">
                <c:v>0.68848142546707547</c:v>
              </c:pt>
              <c:pt idx="1203">
                <c:v>0.69366772134476329</c:v>
              </c:pt>
              <c:pt idx="1204">
                <c:v>0.70582111061813624</c:v>
              </c:pt>
              <c:pt idx="1205">
                <c:v>0.71078835298575349</c:v>
              </c:pt>
              <c:pt idx="1206">
                <c:v>0.73406994556047445</c:v>
              </c:pt>
              <c:pt idx="1207">
                <c:v>0.73210649550007623</c:v>
              </c:pt>
              <c:pt idx="1208">
                <c:v>0.73143158787886642</c:v>
              </c:pt>
              <c:pt idx="1209">
                <c:v>0.72485428278111153</c:v>
              </c:pt>
              <c:pt idx="1210">
                <c:v>0.7275431613787029</c:v>
              </c:pt>
              <c:pt idx="1211">
                <c:v>0.73697606409679262</c:v>
              </c:pt>
              <c:pt idx="1212">
                <c:v>0.72313139000527871</c:v>
              </c:pt>
              <c:pt idx="1213">
                <c:v>0.72558359754261059</c:v>
              </c:pt>
              <c:pt idx="1214">
                <c:v>0.74606594274943894</c:v>
              </c:pt>
              <c:pt idx="1215">
                <c:v>0.75844019910422533</c:v>
              </c:pt>
              <c:pt idx="1216">
                <c:v>0.76940414465822293</c:v>
              </c:pt>
              <c:pt idx="1217">
                <c:v>0.75812865345566283</c:v>
              </c:pt>
              <c:pt idx="1218">
                <c:v>0.75432507618618905</c:v>
              </c:pt>
              <c:pt idx="1219">
                <c:v>0.75825210584779601</c:v>
              </c:pt>
              <c:pt idx="1220">
                <c:v>0.7596738162398835</c:v>
              </c:pt>
              <c:pt idx="1221">
                <c:v>0.76845137199910618</c:v>
              </c:pt>
              <c:pt idx="1222">
                <c:v>0.78543054507534427</c:v>
              </c:pt>
              <c:pt idx="1223">
                <c:v>0.77507958663527465</c:v>
              </c:pt>
              <c:pt idx="1224">
                <c:v>0.74712843647480587</c:v>
              </c:pt>
              <c:pt idx="1225">
                <c:v>0.73760019172039892</c:v>
              </c:pt>
              <c:pt idx="1226">
                <c:v>0.7505854920769599</c:v>
              </c:pt>
              <c:pt idx="1227">
                <c:v>0.76563968871343291</c:v>
              </c:pt>
              <c:pt idx="1228">
                <c:v>0.76559149953203365</c:v>
              </c:pt>
              <c:pt idx="1229">
                <c:v>0.76563968871343291</c:v>
              </c:pt>
              <c:pt idx="1230">
                <c:v>0.76842080036789562</c:v>
              </c:pt>
              <c:pt idx="1231">
                <c:v>0.78085827263806618</c:v>
              </c:pt>
              <c:pt idx="1232">
                <c:v>0.78243193440053371</c:v>
              </c:pt>
              <c:pt idx="1233">
                <c:v>0.74241159649332999</c:v>
              </c:pt>
              <c:pt idx="1234">
                <c:v>0.70144820148777609</c:v>
              </c:pt>
              <c:pt idx="1235">
                <c:v>0.70342460562919595</c:v>
              </c:pt>
              <c:pt idx="1236">
                <c:v>0.69385646230524345</c:v>
              </c:pt>
              <c:pt idx="1237">
                <c:v>0.6787391792941968</c:v>
              </c:pt>
              <c:pt idx="1238">
                <c:v>0.65701492633985681</c:v>
              </c:pt>
              <c:pt idx="1239">
                <c:v>0.68714041899975054</c:v>
              </c:pt>
              <c:pt idx="1240">
                <c:v>0.70999400873752738</c:v>
              </c:pt>
              <c:pt idx="1241">
                <c:v>0.79572916902808766</c:v>
              </c:pt>
              <c:pt idx="1242">
                <c:v>0.7964587428712071</c:v>
              </c:pt>
              <c:pt idx="1243">
                <c:v>0.81793324114345678</c:v>
              </c:pt>
              <c:pt idx="1244">
                <c:v>0.81793324114345678</c:v>
              </c:pt>
              <c:pt idx="1245">
                <c:v>0.83491060064835176</c:v>
              </c:pt>
              <c:pt idx="1246">
                <c:v>0.82796980403713927</c:v>
              </c:pt>
              <c:pt idx="1247">
                <c:v>0.82405067636495533</c:v>
              </c:pt>
              <c:pt idx="1248">
                <c:v>0.85994591671173581</c:v>
              </c:pt>
              <c:pt idx="1249">
                <c:v>0.86038609638483976</c:v>
              </c:pt>
              <c:pt idx="1250">
                <c:v>0.87431782190081697</c:v>
              </c:pt>
              <c:pt idx="1251">
                <c:v>0.8712035312824864</c:v>
              </c:pt>
              <c:pt idx="1252">
                <c:v>0.88082465679781574</c:v>
              </c:pt>
              <c:pt idx="1253">
                <c:v>0.87614991757965965</c:v>
              </c:pt>
              <c:pt idx="1254">
                <c:v>0.88340873687994481</c:v>
              </c:pt>
              <c:pt idx="1255">
                <c:v>0.88656862586347018</c:v>
              </c:pt>
              <c:pt idx="1256">
                <c:v>0.9283921718488386</c:v>
              </c:pt>
              <c:pt idx="1257">
                <c:v>0.94416350641065083</c:v>
              </c:pt>
              <c:pt idx="1258">
                <c:v>0.98093858794039823</c:v>
              </c:pt>
              <c:pt idx="1259">
                <c:v>0.98395546386944854</c:v>
              </c:pt>
              <c:pt idx="1260">
                <c:v>0.9614210626880364</c:v>
              </c:pt>
              <c:pt idx="1261">
                <c:v>0.95266306759115627</c:v>
              </c:pt>
              <c:pt idx="1262">
                <c:v>0.99097359634435844</c:v>
              </c:pt>
              <c:pt idx="1263">
                <c:v>0.99391728171563853</c:v>
              </c:pt>
              <c:pt idx="1264">
                <c:v>1.0150710369418006</c:v>
              </c:pt>
              <c:pt idx="1265">
                <c:v>1.0176386653410323</c:v>
              </c:pt>
              <c:pt idx="1266">
                <c:v>1.011536515935139</c:v>
              </c:pt>
              <c:pt idx="1267">
                <c:v>1.015403956824048</c:v>
              </c:pt>
              <c:pt idx="1268">
                <c:v>1.0124114345673174</c:v>
              </c:pt>
              <c:pt idx="1269">
                <c:v>0.9984615733379103</c:v>
              </c:pt>
              <c:pt idx="1270">
                <c:v>0.99850289685636806</c:v>
              </c:pt>
              <c:pt idx="1271">
                <c:v>1.0119128319888073</c:v>
              </c:pt>
              <c:pt idx="1272">
                <c:v>1.008460439855821</c:v>
              </c:pt>
              <c:pt idx="1273">
                <c:v>1.0027509286456833</c:v>
              </c:pt>
              <c:pt idx="1274">
                <c:v>0.99990465796368322</c:v>
              </c:pt>
              <c:pt idx="1275">
                <c:v>0.99361869014809745</c:v>
              </c:pt>
              <c:pt idx="1276">
                <c:v>0.98351619098201648</c:v>
              </c:pt>
              <c:pt idx="1277">
                <c:v>0.97212178131568105</c:v>
              </c:pt>
              <c:pt idx="1278">
                <c:v>0.96557971131830422</c:v>
              </c:pt>
              <c:pt idx="1279">
                <c:v>0.9597700650618719</c:v>
              </c:pt>
              <c:pt idx="1280">
                <c:v>0.96338593769734748</c:v>
              </c:pt>
              <c:pt idx="1281">
                <c:v>0.96579280595110495</c:v>
              </c:pt>
              <c:pt idx="1282">
                <c:v>0.95984804862962014</c:v>
              </c:pt>
              <c:pt idx="1283">
                <c:v>0.95846235058277163</c:v>
              </c:pt>
              <c:pt idx="1284">
                <c:v>0.96077996521829223</c:v>
              </c:pt>
              <c:pt idx="1285">
                <c:v>0.96146484748188854</c:v>
              </c:pt>
              <c:pt idx="1286">
                <c:v>0.94316345135580648</c:v>
              </c:pt>
              <c:pt idx="1287">
                <c:v>0.94939229167408823</c:v>
              </c:pt>
              <c:pt idx="1288">
                <c:v>0.9269672229364958</c:v>
              </c:pt>
              <c:pt idx="1289">
                <c:v>0.91716590615415994</c:v>
              </c:pt>
              <c:pt idx="1290">
                <c:v>0.88162573716817305</c:v>
              </c:pt>
              <c:pt idx="1291">
                <c:v>0.89899560532801348</c:v>
              </c:pt>
              <c:pt idx="1292">
                <c:v>0.89184041867589836</c:v>
              </c:pt>
              <c:pt idx="1293">
                <c:v>0.89708500791818202</c:v>
              </c:pt>
              <c:pt idx="1294">
                <c:v>0.89708500791818202</c:v>
              </c:pt>
              <c:pt idx="1295">
                <c:v>0.86860533125204431</c:v>
              </c:pt>
              <c:pt idx="1296">
                <c:v>0.8751625575242159</c:v>
              </c:pt>
              <c:pt idx="1297">
                <c:v>0.86195872182082556</c:v>
              </c:pt>
              <c:pt idx="1298">
                <c:v>0.87855277006830024</c:v>
              </c:pt>
              <c:pt idx="1299">
                <c:v>0.90522120712603993</c:v>
              </c:pt>
              <c:pt idx="1300">
                <c:v>0.90829870815426994</c:v>
              </c:pt>
              <c:pt idx="1301">
                <c:v>0.90549596318450165</c:v>
              </c:pt>
              <c:pt idx="1302">
                <c:v>0.89509526107331006</c:v>
              </c:pt>
              <c:pt idx="1303">
                <c:v>0.9136819060634811</c:v>
              </c:pt>
              <c:pt idx="1304">
                <c:v>0.925514940913197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6</c:v>
              </c:pt>
              <c:pt idx="16">
                <c:v>44117</c:v>
              </c:pt>
              <c:pt idx="17">
                <c:v>44118</c:v>
              </c:pt>
              <c:pt idx="18">
                <c:v>44119</c:v>
              </c:pt>
              <c:pt idx="19">
                <c:v>44120</c:v>
              </c:pt>
              <c:pt idx="20">
                <c:v>44123</c:v>
              </c:pt>
              <c:pt idx="21">
                <c:v>44124</c:v>
              </c:pt>
              <c:pt idx="22">
                <c:v>44125</c:v>
              </c:pt>
              <c:pt idx="23">
                <c:v>44126</c:v>
              </c:pt>
              <c:pt idx="24">
                <c:v>44127</c:v>
              </c:pt>
              <c:pt idx="25">
                <c:v>44130</c:v>
              </c:pt>
              <c:pt idx="26">
                <c:v>44131</c:v>
              </c:pt>
              <c:pt idx="27">
                <c:v>44132</c:v>
              </c:pt>
              <c:pt idx="28">
                <c:v>44133</c:v>
              </c:pt>
              <c:pt idx="29">
                <c:v>44134</c:v>
              </c:pt>
              <c:pt idx="30">
                <c:v>44137</c:v>
              </c:pt>
              <c:pt idx="31">
                <c:v>44138</c:v>
              </c:pt>
              <c:pt idx="32">
                <c:v>44139</c:v>
              </c:pt>
              <c:pt idx="33">
                <c:v>44140</c:v>
              </c:pt>
              <c:pt idx="34">
                <c:v>44141</c:v>
              </c:pt>
              <c:pt idx="35">
                <c:v>44144</c:v>
              </c:pt>
              <c:pt idx="36">
                <c:v>44145</c:v>
              </c:pt>
              <c:pt idx="37">
                <c:v>44146</c:v>
              </c:pt>
              <c:pt idx="38">
                <c:v>44147</c:v>
              </c:pt>
              <c:pt idx="39">
                <c:v>44148</c:v>
              </c:pt>
              <c:pt idx="40">
                <c:v>44151</c:v>
              </c:pt>
              <c:pt idx="41">
                <c:v>44152</c:v>
              </c:pt>
              <c:pt idx="42">
                <c:v>44153</c:v>
              </c:pt>
              <c:pt idx="43">
                <c:v>44154</c:v>
              </c:pt>
              <c:pt idx="44">
                <c:v>44155</c:v>
              </c:pt>
              <c:pt idx="45">
                <c:v>44158</c:v>
              </c:pt>
              <c:pt idx="46">
                <c:v>44159</c:v>
              </c:pt>
              <c:pt idx="47">
                <c:v>44160</c:v>
              </c:pt>
              <c:pt idx="48">
                <c:v>44161</c:v>
              </c:pt>
              <c:pt idx="49">
                <c:v>44162</c:v>
              </c:pt>
              <c:pt idx="50">
                <c:v>44165</c:v>
              </c:pt>
              <c:pt idx="51">
                <c:v>44166</c:v>
              </c:pt>
              <c:pt idx="52">
                <c:v>44167</c:v>
              </c:pt>
              <c:pt idx="53">
                <c:v>44168</c:v>
              </c:pt>
              <c:pt idx="54">
                <c:v>44169</c:v>
              </c:pt>
              <c:pt idx="55">
                <c:v>44172</c:v>
              </c:pt>
              <c:pt idx="56">
                <c:v>44173</c:v>
              </c:pt>
              <c:pt idx="57">
                <c:v>44174</c:v>
              </c:pt>
              <c:pt idx="58">
                <c:v>44175</c:v>
              </c:pt>
              <c:pt idx="59">
                <c:v>44176</c:v>
              </c:pt>
              <c:pt idx="60">
                <c:v>44179</c:v>
              </c:pt>
              <c:pt idx="61">
                <c:v>44180</c:v>
              </c:pt>
              <c:pt idx="62">
                <c:v>44181</c:v>
              </c:pt>
              <c:pt idx="63">
                <c:v>44182</c:v>
              </c:pt>
              <c:pt idx="64">
                <c:v>44183</c:v>
              </c:pt>
              <c:pt idx="65">
                <c:v>44186</c:v>
              </c:pt>
              <c:pt idx="66">
                <c:v>44187</c:v>
              </c:pt>
              <c:pt idx="67">
                <c:v>44188</c:v>
              </c:pt>
              <c:pt idx="68">
                <c:v>44189</c:v>
              </c:pt>
              <c:pt idx="69">
                <c:v>44190</c:v>
              </c:pt>
              <c:pt idx="70">
                <c:v>44193</c:v>
              </c:pt>
              <c:pt idx="71">
                <c:v>44194</c:v>
              </c:pt>
              <c:pt idx="72">
                <c:v>44195</c:v>
              </c:pt>
              <c:pt idx="73">
                <c:v>44196</c:v>
              </c:pt>
              <c:pt idx="74">
                <c:v>44197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4</c:v>
              </c:pt>
              <c:pt idx="86">
                <c:v>44215</c:v>
              </c:pt>
              <c:pt idx="87">
                <c:v>44216</c:v>
              </c:pt>
              <c:pt idx="88">
                <c:v>44217</c:v>
              </c:pt>
              <c:pt idx="89">
                <c:v>44218</c:v>
              </c:pt>
              <c:pt idx="90">
                <c:v>44221</c:v>
              </c:pt>
              <c:pt idx="91">
                <c:v>44222</c:v>
              </c:pt>
              <c:pt idx="92">
                <c:v>44223</c:v>
              </c:pt>
              <c:pt idx="93">
                <c:v>44224</c:v>
              </c:pt>
              <c:pt idx="94">
                <c:v>44225</c:v>
              </c:pt>
              <c:pt idx="95">
                <c:v>44228</c:v>
              </c:pt>
              <c:pt idx="96">
                <c:v>44229</c:v>
              </c:pt>
              <c:pt idx="97">
                <c:v>44230</c:v>
              </c:pt>
              <c:pt idx="98">
                <c:v>44231</c:v>
              </c:pt>
              <c:pt idx="99">
                <c:v>44232</c:v>
              </c:pt>
              <c:pt idx="100">
                <c:v>44235</c:v>
              </c:pt>
              <c:pt idx="101">
                <c:v>44236</c:v>
              </c:pt>
              <c:pt idx="102">
                <c:v>44237</c:v>
              </c:pt>
              <c:pt idx="103">
                <c:v>44238</c:v>
              </c:pt>
              <c:pt idx="104">
                <c:v>44239</c:v>
              </c:pt>
              <c:pt idx="105">
                <c:v>44242</c:v>
              </c:pt>
              <c:pt idx="106">
                <c:v>44243</c:v>
              </c:pt>
              <c:pt idx="107">
                <c:v>44244</c:v>
              </c:pt>
              <c:pt idx="108">
                <c:v>44245</c:v>
              </c:pt>
              <c:pt idx="109">
                <c:v>44246</c:v>
              </c:pt>
              <c:pt idx="110">
                <c:v>44249</c:v>
              </c:pt>
              <c:pt idx="111">
                <c:v>44250</c:v>
              </c:pt>
              <c:pt idx="112">
                <c:v>44251</c:v>
              </c:pt>
              <c:pt idx="113">
                <c:v>44252</c:v>
              </c:pt>
              <c:pt idx="114">
                <c:v>44253</c:v>
              </c:pt>
              <c:pt idx="115">
                <c:v>44256</c:v>
              </c:pt>
              <c:pt idx="116">
                <c:v>44257</c:v>
              </c:pt>
              <c:pt idx="117">
                <c:v>44258</c:v>
              </c:pt>
              <c:pt idx="118">
                <c:v>44259</c:v>
              </c:pt>
              <c:pt idx="119">
                <c:v>44260</c:v>
              </c:pt>
              <c:pt idx="120">
                <c:v>44263</c:v>
              </c:pt>
              <c:pt idx="121">
                <c:v>44264</c:v>
              </c:pt>
              <c:pt idx="122">
                <c:v>44265</c:v>
              </c:pt>
              <c:pt idx="123">
                <c:v>44266</c:v>
              </c:pt>
              <c:pt idx="124">
                <c:v>44267</c:v>
              </c:pt>
              <c:pt idx="125">
                <c:v>44270</c:v>
              </c:pt>
              <c:pt idx="126">
                <c:v>44271</c:v>
              </c:pt>
              <c:pt idx="127">
                <c:v>44272</c:v>
              </c:pt>
              <c:pt idx="128">
                <c:v>44273</c:v>
              </c:pt>
              <c:pt idx="129">
                <c:v>44274</c:v>
              </c:pt>
              <c:pt idx="130">
                <c:v>44277</c:v>
              </c:pt>
              <c:pt idx="131">
                <c:v>44278</c:v>
              </c:pt>
              <c:pt idx="132">
                <c:v>44279</c:v>
              </c:pt>
              <c:pt idx="133">
                <c:v>44280</c:v>
              </c:pt>
              <c:pt idx="134">
                <c:v>44281</c:v>
              </c:pt>
              <c:pt idx="135">
                <c:v>44284</c:v>
              </c:pt>
              <c:pt idx="136">
                <c:v>44285</c:v>
              </c:pt>
              <c:pt idx="137">
                <c:v>44286</c:v>
              </c:pt>
              <c:pt idx="138">
                <c:v>44287</c:v>
              </c:pt>
              <c:pt idx="139">
                <c:v>44288</c:v>
              </c:pt>
              <c:pt idx="140">
                <c:v>44291</c:v>
              </c:pt>
              <c:pt idx="141">
                <c:v>44292</c:v>
              </c:pt>
              <c:pt idx="142">
                <c:v>44293</c:v>
              </c:pt>
              <c:pt idx="143">
                <c:v>44294</c:v>
              </c:pt>
              <c:pt idx="144">
                <c:v>44295</c:v>
              </c:pt>
              <c:pt idx="145">
                <c:v>44298</c:v>
              </c:pt>
              <c:pt idx="146">
                <c:v>44299</c:v>
              </c:pt>
              <c:pt idx="147">
                <c:v>44300</c:v>
              </c:pt>
              <c:pt idx="148">
                <c:v>44301</c:v>
              </c:pt>
              <c:pt idx="149">
                <c:v>44302</c:v>
              </c:pt>
              <c:pt idx="150">
                <c:v>44305</c:v>
              </c:pt>
              <c:pt idx="151">
                <c:v>44306</c:v>
              </c:pt>
              <c:pt idx="152">
                <c:v>44307</c:v>
              </c:pt>
              <c:pt idx="153">
                <c:v>44308</c:v>
              </c:pt>
              <c:pt idx="154">
                <c:v>44309</c:v>
              </c:pt>
              <c:pt idx="155">
                <c:v>44312</c:v>
              </c:pt>
              <c:pt idx="156">
                <c:v>44313</c:v>
              </c:pt>
              <c:pt idx="157">
                <c:v>44314</c:v>
              </c:pt>
              <c:pt idx="158">
                <c:v>44315</c:v>
              </c:pt>
              <c:pt idx="159">
                <c:v>44316</c:v>
              </c:pt>
              <c:pt idx="160">
                <c:v>44319</c:v>
              </c:pt>
              <c:pt idx="161">
                <c:v>44320</c:v>
              </c:pt>
              <c:pt idx="162">
                <c:v>44321</c:v>
              </c:pt>
              <c:pt idx="163">
                <c:v>44322</c:v>
              </c:pt>
              <c:pt idx="164">
                <c:v>44323</c:v>
              </c:pt>
              <c:pt idx="165">
                <c:v>44326</c:v>
              </c:pt>
              <c:pt idx="166">
                <c:v>44327</c:v>
              </c:pt>
              <c:pt idx="167">
                <c:v>44328</c:v>
              </c:pt>
              <c:pt idx="168">
                <c:v>44329</c:v>
              </c:pt>
              <c:pt idx="169">
                <c:v>44330</c:v>
              </c:pt>
              <c:pt idx="170">
                <c:v>44333</c:v>
              </c:pt>
              <c:pt idx="171">
                <c:v>44334</c:v>
              </c:pt>
              <c:pt idx="172">
                <c:v>44335</c:v>
              </c:pt>
              <c:pt idx="173">
                <c:v>44336</c:v>
              </c:pt>
              <c:pt idx="174">
                <c:v>44337</c:v>
              </c:pt>
              <c:pt idx="175">
                <c:v>44340</c:v>
              </c:pt>
              <c:pt idx="176">
                <c:v>44341</c:v>
              </c:pt>
              <c:pt idx="177">
                <c:v>44342</c:v>
              </c:pt>
              <c:pt idx="178">
                <c:v>44343</c:v>
              </c:pt>
              <c:pt idx="179">
                <c:v>44344</c:v>
              </c:pt>
              <c:pt idx="180">
                <c:v>44347</c:v>
              </c:pt>
              <c:pt idx="181">
                <c:v>44348</c:v>
              </c:pt>
              <c:pt idx="182">
                <c:v>44349</c:v>
              </c:pt>
              <c:pt idx="183">
                <c:v>44350</c:v>
              </c:pt>
              <c:pt idx="184">
                <c:v>44351</c:v>
              </c:pt>
              <c:pt idx="185">
                <c:v>44354</c:v>
              </c:pt>
              <c:pt idx="186">
                <c:v>44355</c:v>
              </c:pt>
              <c:pt idx="187">
                <c:v>44356</c:v>
              </c:pt>
              <c:pt idx="188">
                <c:v>44357</c:v>
              </c:pt>
              <c:pt idx="189">
                <c:v>44358</c:v>
              </c:pt>
              <c:pt idx="190">
                <c:v>44361</c:v>
              </c:pt>
              <c:pt idx="191">
                <c:v>44362</c:v>
              </c:pt>
              <c:pt idx="192">
                <c:v>44363</c:v>
              </c:pt>
              <c:pt idx="193">
                <c:v>44364</c:v>
              </c:pt>
              <c:pt idx="194">
                <c:v>44365</c:v>
              </c:pt>
              <c:pt idx="195">
                <c:v>44368</c:v>
              </c:pt>
              <c:pt idx="196">
                <c:v>44369</c:v>
              </c:pt>
              <c:pt idx="197">
                <c:v>44370</c:v>
              </c:pt>
              <c:pt idx="198">
                <c:v>44371</c:v>
              </c:pt>
              <c:pt idx="199">
                <c:v>44372</c:v>
              </c:pt>
              <c:pt idx="200">
                <c:v>44375</c:v>
              </c:pt>
              <c:pt idx="201">
                <c:v>44376</c:v>
              </c:pt>
              <c:pt idx="202">
                <c:v>44377</c:v>
              </c:pt>
              <c:pt idx="203">
                <c:v>44378</c:v>
              </c:pt>
              <c:pt idx="204">
                <c:v>44379</c:v>
              </c:pt>
              <c:pt idx="205">
                <c:v>44382</c:v>
              </c:pt>
              <c:pt idx="206">
                <c:v>44383</c:v>
              </c:pt>
              <c:pt idx="207">
                <c:v>44384</c:v>
              </c:pt>
              <c:pt idx="208">
                <c:v>44385</c:v>
              </c:pt>
              <c:pt idx="209">
                <c:v>44386</c:v>
              </c:pt>
              <c:pt idx="210">
                <c:v>44389</c:v>
              </c:pt>
              <c:pt idx="211">
                <c:v>44390</c:v>
              </c:pt>
              <c:pt idx="212">
                <c:v>44391</c:v>
              </c:pt>
              <c:pt idx="213">
                <c:v>44392</c:v>
              </c:pt>
              <c:pt idx="214">
                <c:v>44393</c:v>
              </c:pt>
              <c:pt idx="215">
                <c:v>44396</c:v>
              </c:pt>
              <c:pt idx="216">
                <c:v>44397</c:v>
              </c:pt>
              <c:pt idx="217">
                <c:v>44398</c:v>
              </c:pt>
              <c:pt idx="218">
                <c:v>44399</c:v>
              </c:pt>
              <c:pt idx="219">
                <c:v>44400</c:v>
              </c:pt>
              <c:pt idx="220">
                <c:v>44403</c:v>
              </c:pt>
              <c:pt idx="221">
                <c:v>44404</c:v>
              </c:pt>
              <c:pt idx="222">
                <c:v>44405</c:v>
              </c:pt>
              <c:pt idx="223">
                <c:v>44406</c:v>
              </c:pt>
              <c:pt idx="224">
                <c:v>44407</c:v>
              </c:pt>
              <c:pt idx="225">
                <c:v>44410</c:v>
              </c:pt>
              <c:pt idx="226">
                <c:v>44411</c:v>
              </c:pt>
              <c:pt idx="227">
                <c:v>44412</c:v>
              </c:pt>
              <c:pt idx="228">
                <c:v>44413</c:v>
              </c:pt>
              <c:pt idx="229">
                <c:v>44414</c:v>
              </c:pt>
              <c:pt idx="230">
                <c:v>44417</c:v>
              </c:pt>
              <c:pt idx="231">
                <c:v>44418</c:v>
              </c:pt>
              <c:pt idx="232">
                <c:v>44419</c:v>
              </c:pt>
              <c:pt idx="233">
                <c:v>44420</c:v>
              </c:pt>
              <c:pt idx="234">
                <c:v>44421</c:v>
              </c:pt>
              <c:pt idx="235">
                <c:v>44424</c:v>
              </c:pt>
              <c:pt idx="236">
                <c:v>44425</c:v>
              </c:pt>
              <c:pt idx="237">
                <c:v>44426</c:v>
              </c:pt>
              <c:pt idx="238">
                <c:v>44427</c:v>
              </c:pt>
              <c:pt idx="239">
                <c:v>44428</c:v>
              </c:pt>
              <c:pt idx="240">
                <c:v>44431</c:v>
              </c:pt>
              <c:pt idx="241">
                <c:v>44432</c:v>
              </c:pt>
              <c:pt idx="242">
                <c:v>44433</c:v>
              </c:pt>
              <c:pt idx="243">
                <c:v>44434</c:v>
              </c:pt>
              <c:pt idx="244">
                <c:v>44435</c:v>
              </c:pt>
              <c:pt idx="245">
                <c:v>44438</c:v>
              </c:pt>
              <c:pt idx="246">
                <c:v>44439</c:v>
              </c:pt>
              <c:pt idx="247">
                <c:v>44440</c:v>
              </c:pt>
              <c:pt idx="248">
                <c:v>44441</c:v>
              </c:pt>
              <c:pt idx="249">
                <c:v>44442</c:v>
              </c:pt>
              <c:pt idx="250">
                <c:v>44445</c:v>
              </c:pt>
              <c:pt idx="251">
                <c:v>44446</c:v>
              </c:pt>
              <c:pt idx="252">
                <c:v>44447</c:v>
              </c:pt>
              <c:pt idx="253">
                <c:v>44448</c:v>
              </c:pt>
              <c:pt idx="254">
                <c:v>44449</c:v>
              </c:pt>
              <c:pt idx="255">
                <c:v>44452</c:v>
              </c:pt>
              <c:pt idx="256">
                <c:v>44453</c:v>
              </c:pt>
              <c:pt idx="257">
                <c:v>44454</c:v>
              </c:pt>
              <c:pt idx="258">
                <c:v>44455</c:v>
              </c:pt>
              <c:pt idx="259">
                <c:v>44456</c:v>
              </c:pt>
              <c:pt idx="260">
                <c:v>44459</c:v>
              </c:pt>
              <c:pt idx="261">
                <c:v>44460</c:v>
              </c:pt>
              <c:pt idx="262">
                <c:v>44461</c:v>
              </c:pt>
              <c:pt idx="263">
                <c:v>44462</c:v>
              </c:pt>
              <c:pt idx="264">
                <c:v>44463</c:v>
              </c:pt>
              <c:pt idx="265">
                <c:v>44466</c:v>
              </c:pt>
              <c:pt idx="266">
                <c:v>44467</c:v>
              </c:pt>
              <c:pt idx="267">
                <c:v>44468</c:v>
              </c:pt>
              <c:pt idx="268">
                <c:v>44469</c:v>
              </c:pt>
              <c:pt idx="269">
                <c:v>44470</c:v>
              </c:pt>
              <c:pt idx="270">
                <c:v>44473</c:v>
              </c:pt>
              <c:pt idx="271">
                <c:v>44474</c:v>
              </c:pt>
              <c:pt idx="272">
                <c:v>44475</c:v>
              </c:pt>
              <c:pt idx="273">
                <c:v>44476</c:v>
              </c:pt>
              <c:pt idx="274">
                <c:v>44477</c:v>
              </c:pt>
              <c:pt idx="275">
                <c:v>44480</c:v>
              </c:pt>
              <c:pt idx="276">
                <c:v>44481</c:v>
              </c:pt>
              <c:pt idx="277">
                <c:v>44482</c:v>
              </c:pt>
              <c:pt idx="278">
                <c:v>44483</c:v>
              </c:pt>
              <c:pt idx="279">
                <c:v>44484</c:v>
              </c:pt>
              <c:pt idx="280">
                <c:v>44487</c:v>
              </c:pt>
              <c:pt idx="281">
                <c:v>44488</c:v>
              </c:pt>
              <c:pt idx="282">
                <c:v>44489</c:v>
              </c:pt>
              <c:pt idx="283">
                <c:v>44490</c:v>
              </c:pt>
              <c:pt idx="284">
                <c:v>44491</c:v>
              </c:pt>
              <c:pt idx="285">
                <c:v>44494</c:v>
              </c:pt>
              <c:pt idx="286">
                <c:v>44495</c:v>
              </c:pt>
              <c:pt idx="287">
                <c:v>44496</c:v>
              </c:pt>
              <c:pt idx="288">
                <c:v>44497</c:v>
              </c:pt>
              <c:pt idx="289">
                <c:v>44498</c:v>
              </c:pt>
              <c:pt idx="290">
                <c:v>44501</c:v>
              </c:pt>
              <c:pt idx="291">
                <c:v>44502</c:v>
              </c:pt>
              <c:pt idx="292">
                <c:v>44503</c:v>
              </c:pt>
              <c:pt idx="293">
                <c:v>44504</c:v>
              </c:pt>
              <c:pt idx="294">
                <c:v>44505</c:v>
              </c:pt>
              <c:pt idx="295">
                <c:v>44508</c:v>
              </c:pt>
              <c:pt idx="296">
                <c:v>44509</c:v>
              </c:pt>
              <c:pt idx="297">
                <c:v>44510</c:v>
              </c:pt>
              <c:pt idx="298">
                <c:v>44511</c:v>
              </c:pt>
              <c:pt idx="299">
                <c:v>44512</c:v>
              </c:pt>
              <c:pt idx="300">
                <c:v>44515</c:v>
              </c:pt>
              <c:pt idx="301">
                <c:v>44516</c:v>
              </c:pt>
              <c:pt idx="302">
                <c:v>44517</c:v>
              </c:pt>
              <c:pt idx="303">
                <c:v>44518</c:v>
              </c:pt>
              <c:pt idx="304">
                <c:v>44519</c:v>
              </c:pt>
              <c:pt idx="305">
                <c:v>44522</c:v>
              </c:pt>
              <c:pt idx="306">
                <c:v>44523</c:v>
              </c:pt>
              <c:pt idx="307">
                <c:v>44524</c:v>
              </c:pt>
              <c:pt idx="308">
                <c:v>44525</c:v>
              </c:pt>
              <c:pt idx="309">
                <c:v>44526</c:v>
              </c:pt>
              <c:pt idx="310">
                <c:v>44529</c:v>
              </c:pt>
              <c:pt idx="311">
                <c:v>44530</c:v>
              </c:pt>
              <c:pt idx="312">
                <c:v>44531</c:v>
              </c:pt>
              <c:pt idx="313">
                <c:v>44532</c:v>
              </c:pt>
              <c:pt idx="314">
                <c:v>44533</c:v>
              </c:pt>
              <c:pt idx="315">
                <c:v>44536</c:v>
              </c:pt>
              <c:pt idx="316">
                <c:v>44537</c:v>
              </c:pt>
              <c:pt idx="317">
                <c:v>44538</c:v>
              </c:pt>
              <c:pt idx="318">
                <c:v>44539</c:v>
              </c:pt>
              <c:pt idx="319">
                <c:v>44540</c:v>
              </c:pt>
              <c:pt idx="320">
                <c:v>44543</c:v>
              </c:pt>
              <c:pt idx="321">
                <c:v>44544</c:v>
              </c:pt>
              <c:pt idx="322">
                <c:v>44545</c:v>
              </c:pt>
              <c:pt idx="323">
                <c:v>44546</c:v>
              </c:pt>
              <c:pt idx="324">
                <c:v>44547</c:v>
              </c:pt>
              <c:pt idx="325">
                <c:v>44550</c:v>
              </c:pt>
              <c:pt idx="326">
                <c:v>44551</c:v>
              </c:pt>
              <c:pt idx="327">
                <c:v>44552</c:v>
              </c:pt>
              <c:pt idx="328">
                <c:v>44553</c:v>
              </c:pt>
              <c:pt idx="329">
                <c:v>44554</c:v>
              </c:pt>
              <c:pt idx="330">
                <c:v>44557</c:v>
              </c:pt>
              <c:pt idx="331">
                <c:v>44558</c:v>
              </c:pt>
              <c:pt idx="332">
                <c:v>44559</c:v>
              </c:pt>
              <c:pt idx="333">
                <c:v>44560</c:v>
              </c:pt>
              <c:pt idx="334">
                <c:v>44561</c:v>
              </c:pt>
              <c:pt idx="335">
                <c:v>44564</c:v>
              </c:pt>
              <c:pt idx="336">
                <c:v>44565</c:v>
              </c:pt>
              <c:pt idx="337">
                <c:v>44566</c:v>
              </c:pt>
              <c:pt idx="338">
                <c:v>44567</c:v>
              </c:pt>
              <c:pt idx="339">
                <c:v>44568</c:v>
              </c:pt>
              <c:pt idx="340">
                <c:v>44571</c:v>
              </c:pt>
              <c:pt idx="341">
                <c:v>44572</c:v>
              </c:pt>
              <c:pt idx="342">
                <c:v>44573</c:v>
              </c:pt>
              <c:pt idx="343">
                <c:v>44574</c:v>
              </c:pt>
              <c:pt idx="344">
                <c:v>44575</c:v>
              </c:pt>
              <c:pt idx="345">
                <c:v>44578</c:v>
              </c:pt>
              <c:pt idx="346">
                <c:v>44579</c:v>
              </c:pt>
              <c:pt idx="347">
                <c:v>44580</c:v>
              </c:pt>
              <c:pt idx="348">
                <c:v>44581</c:v>
              </c:pt>
              <c:pt idx="349">
                <c:v>44582</c:v>
              </c:pt>
              <c:pt idx="350">
                <c:v>44585</c:v>
              </c:pt>
              <c:pt idx="351">
                <c:v>44586</c:v>
              </c:pt>
              <c:pt idx="352">
                <c:v>44587</c:v>
              </c:pt>
              <c:pt idx="353">
                <c:v>44588</c:v>
              </c:pt>
              <c:pt idx="354">
                <c:v>44589</c:v>
              </c:pt>
              <c:pt idx="355">
                <c:v>44592</c:v>
              </c:pt>
              <c:pt idx="356">
                <c:v>44593</c:v>
              </c:pt>
              <c:pt idx="357">
                <c:v>44594</c:v>
              </c:pt>
              <c:pt idx="358">
                <c:v>44595</c:v>
              </c:pt>
              <c:pt idx="359">
                <c:v>44596</c:v>
              </c:pt>
              <c:pt idx="360">
                <c:v>44599</c:v>
              </c:pt>
              <c:pt idx="361">
                <c:v>44600</c:v>
              </c:pt>
              <c:pt idx="362">
                <c:v>44601</c:v>
              </c:pt>
              <c:pt idx="363">
                <c:v>44602</c:v>
              </c:pt>
              <c:pt idx="364">
                <c:v>44603</c:v>
              </c:pt>
              <c:pt idx="365">
                <c:v>44606</c:v>
              </c:pt>
              <c:pt idx="366">
                <c:v>44607</c:v>
              </c:pt>
              <c:pt idx="367">
                <c:v>44608</c:v>
              </c:pt>
              <c:pt idx="368">
                <c:v>44609</c:v>
              </c:pt>
              <c:pt idx="369">
                <c:v>44610</c:v>
              </c:pt>
              <c:pt idx="370">
                <c:v>44613</c:v>
              </c:pt>
              <c:pt idx="371">
                <c:v>44614</c:v>
              </c:pt>
              <c:pt idx="372">
                <c:v>44615</c:v>
              </c:pt>
              <c:pt idx="373">
                <c:v>44616</c:v>
              </c:pt>
              <c:pt idx="374">
                <c:v>44617</c:v>
              </c:pt>
              <c:pt idx="375">
                <c:v>44620</c:v>
              </c:pt>
              <c:pt idx="376">
                <c:v>44621</c:v>
              </c:pt>
              <c:pt idx="377">
                <c:v>44622</c:v>
              </c:pt>
              <c:pt idx="378">
                <c:v>44623</c:v>
              </c:pt>
              <c:pt idx="379">
                <c:v>44624</c:v>
              </c:pt>
              <c:pt idx="380">
                <c:v>44627</c:v>
              </c:pt>
              <c:pt idx="381">
                <c:v>44628</c:v>
              </c:pt>
              <c:pt idx="382">
                <c:v>44629</c:v>
              </c:pt>
              <c:pt idx="383">
                <c:v>44630</c:v>
              </c:pt>
              <c:pt idx="384">
                <c:v>44631</c:v>
              </c:pt>
              <c:pt idx="385">
                <c:v>44634</c:v>
              </c:pt>
              <c:pt idx="386">
                <c:v>44635</c:v>
              </c:pt>
              <c:pt idx="387">
                <c:v>44636</c:v>
              </c:pt>
              <c:pt idx="388">
                <c:v>44637</c:v>
              </c:pt>
              <c:pt idx="389">
                <c:v>44638</c:v>
              </c:pt>
              <c:pt idx="390">
                <c:v>44641</c:v>
              </c:pt>
              <c:pt idx="391">
                <c:v>44642</c:v>
              </c:pt>
              <c:pt idx="392">
                <c:v>44643</c:v>
              </c:pt>
              <c:pt idx="393">
                <c:v>44644</c:v>
              </c:pt>
              <c:pt idx="394">
                <c:v>44645</c:v>
              </c:pt>
              <c:pt idx="395">
                <c:v>44648</c:v>
              </c:pt>
              <c:pt idx="396">
                <c:v>44649</c:v>
              </c:pt>
              <c:pt idx="397">
                <c:v>44650</c:v>
              </c:pt>
              <c:pt idx="398">
                <c:v>44651</c:v>
              </c:pt>
              <c:pt idx="399">
                <c:v>44652</c:v>
              </c:pt>
              <c:pt idx="400">
                <c:v>44655</c:v>
              </c:pt>
              <c:pt idx="401">
                <c:v>44656</c:v>
              </c:pt>
              <c:pt idx="402">
                <c:v>44657</c:v>
              </c:pt>
              <c:pt idx="403">
                <c:v>44658</c:v>
              </c:pt>
              <c:pt idx="404">
                <c:v>44659</c:v>
              </c:pt>
              <c:pt idx="405">
                <c:v>44662</c:v>
              </c:pt>
              <c:pt idx="406">
                <c:v>44663</c:v>
              </c:pt>
              <c:pt idx="407">
                <c:v>44664</c:v>
              </c:pt>
              <c:pt idx="408">
                <c:v>44665</c:v>
              </c:pt>
              <c:pt idx="409">
                <c:v>44666</c:v>
              </c:pt>
              <c:pt idx="410">
                <c:v>44669</c:v>
              </c:pt>
              <c:pt idx="411">
                <c:v>44670</c:v>
              </c:pt>
              <c:pt idx="412">
                <c:v>44671</c:v>
              </c:pt>
              <c:pt idx="413">
                <c:v>44672</c:v>
              </c:pt>
              <c:pt idx="414">
                <c:v>44673</c:v>
              </c:pt>
              <c:pt idx="415">
                <c:v>44676</c:v>
              </c:pt>
              <c:pt idx="416">
                <c:v>44677</c:v>
              </c:pt>
              <c:pt idx="417">
                <c:v>44678</c:v>
              </c:pt>
              <c:pt idx="418">
                <c:v>44679</c:v>
              </c:pt>
              <c:pt idx="419">
                <c:v>44680</c:v>
              </c:pt>
              <c:pt idx="420">
                <c:v>44683</c:v>
              </c:pt>
              <c:pt idx="421">
                <c:v>44684</c:v>
              </c:pt>
              <c:pt idx="422">
                <c:v>44685</c:v>
              </c:pt>
              <c:pt idx="423">
                <c:v>44686</c:v>
              </c:pt>
              <c:pt idx="424">
                <c:v>44687</c:v>
              </c:pt>
              <c:pt idx="425">
                <c:v>44690</c:v>
              </c:pt>
              <c:pt idx="426">
                <c:v>44691</c:v>
              </c:pt>
              <c:pt idx="427">
                <c:v>44692</c:v>
              </c:pt>
              <c:pt idx="428">
                <c:v>44693</c:v>
              </c:pt>
              <c:pt idx="429">
                <c:v>44694</c:v>
              </c:pt>
              <c:pt idx="430">
                <c:v>44697</c:v>
              </c:pt>
              <c:pt idx="431">
                <c:v>44698</c:v>
              </c:pt>
              <c:pt idx="432">
                <c:v>44699</c:v>
              </c:pt>
              <c:pt idx="433">
                <c:v>44700</c:v>
              </c:pt>
              <c:pt idx="434">
                <c:v>44701</c:v>
              </c:pt>
              <c:pt idx="435">
                <c:v>44704</c:v>
              </c:pt>
              <c:pt idx="436">
                <c:v>44705</c:v>
              </c:pt>
              <c:pt idx="437">
                <c:v>44706</c:v>
              </c:pt>
              <c:pt idx="438">
                <c:v>44707</c:v>
              </c:pt>
              <c:pt idx="439">
                <c:v>44708</c:v>
              </c:pt>
              <c:pt idx="440">
                <c:v>44711</c:v>
              </c:pt>
              <c:pt idx="441">
                <c:v>44712</c:v>
              </c:pt>
              <c:pt idx="442">
                <c:v>44713</c:v>
              </c:pt>
              <c:pt idx="443">
                <c:v>44714</c:v>
              </c:pt>
              <c:pt idx="444">
                <c:v>44715</c:v>
              </c:pt>
              <c:pt idx="445">
                <c:v>44718</c:v>
              </c:pt>
              <c:pt idx="446">
                <c:v>44719</c:v>
              </c:pt>
              <c:pt idx="447">
                <c:v>44720</c:v>
              </c:pt>
              <c:pt idx="448">
                <c:v>44721</c:v>
              </c:pt>
              <c:pt idx="449">
                <c:v>44722</c:v>
              </c:pt>
              <c:pt idx="450">
                <c:v>44725</c:v>
              </c:pt>
              <c:pt idx="451">
                <c:v>44726</c:v>
              </c:pt>
              <c:pt idx="452">
                <c:v>44727</c:v>
              </c:pt>
              <c:pt idx="453">
                <c:v>44728</c:v>
              </c:pt>
              <c:pt idx="454">
                <c:v>44729</c:v>
              </c:pt>
              <c:pt idx="455">
                <c:v>44732</c:v>
              </c:pt>
              <c:pt idx="456">
                <c:v>44733</c:v>
              </c:pt>
              <c:pt idx="457">
                <c:v>44734</c:v>
              </c:pt>
              <c:pt idx="458">
                <c:v>44735</c:v>
              </c:pt>
              <c:pt idx="459">
                <c:v>44736</c:v>
              </c:pt>
              <c:pt idx="460">
                <c:v>44739</c:v>
              </c:pt>
              <c:pt idx="461">
                <c:v>44740</c:v>
              </c:pt>
              <c:pt idx="462">
                <c:v>44741</c:v>
              </c:pt>
              <c:pt idx="463">
                <c:v>44742</c:v>
              </c:pt>
              <c:pt idx="464">
                <c:v>44743</c:v>
              </c:pt>
              <c:pt idx="465">
                <c:v>44746</c:v>
              </c:pt>
              <c:pt idx="466">
                <c:v>44747</c:v>
              </c:pt>
              <c:pt idx="467">
                <c:v>44748</c:v>
              </c:pt>
              <c:pt idx="468">
                <c:v>44749</c:v>
              </c:pt>
              <c:pt idx="469">
                <c:v>44750</c:v>
              </c:pt>
              <c:pt idx="470">
                <c:v>44753</c:v>
              </c:pt>
              <c:pt idx="471">
                <c:v>44754</c:v>
              </c:pt>
              <c:pt idx="472">
                <c:v>44755</c:v>
              </c:pt>
              <c:pt idx="473">
                <c:v>44756</c:v>
              </c:pt>
              <c:pt idx="474">
                <c:v>44757</c:v>
              </c:pt>
              <c:pt idx="475">
                <c:v>44760</c:v>
              </c:pt>
              <c:pt idx="476">
                <c:v>44761</c:v>
              </c:pt>
              <c:pt idx="477">
                <c:v>44762</c:v>
              </c:pt>
              <c:pt idx="478">
                <c:v>44763</c:v>
              </c:pt>
              <c:pt idx="479">
                <c:v>44764</c:v>
              </c:pt>
              <c:pt idx="480">
                <c:v>44767</c:v>
              </c:pt>
              <c:pt idx="481">
                <c:v>44768</c:v>
              </c:pt>
              <c:pt idx="482">
                <c:v>44769</c:v>
              </c:pt>
              <c:pt idx="483">
                <c:v>44770</c:v>
              </c:pt>
              <c:pt idx="484">
                <c:v>44771</c:v>
              </c:pt>
              <c:pt idx="485">
                <c:v>44774</c:v>
              </c:pt>
              <c:pt idx="486">
                <c:v>44775</c:v>
              </c:pt>
              <c:pt idx="487">
                <c:v>44776</c:v>
              </c:pt>
              <c:pt idx="488">
                <c:v>44777</c:v>
              </c:pt>
              <c:pt idx="489">
                <c:v>44778</c:v>
              </c:pt>
              <c:pt idx="490">
                <c:v>44781</c:v>
              </c:pt>
              <c:pt idx="491">
                <c:v>44782</c:v>
              </c:pt>
              <c:pt idx="492">
                <c:v>44783</c:v>
              </c:pt>
              <c:pt idx="493">
                <c:v>44784</c:v>
              </c:pt>
              <c:pt idx="494">
                <c:v>44785</c:v>
              </c:pt>
              <c:pt idx="495">
                <c:v>44788</c:v>
              </c:pt>
              <c:pt idx="496">
                <c:v>44789</c:v>
              </c:pt>
              <c:pt idx="497">
                <c:v>44790</c:v>
              </c:pt>
              <c:pt idx="498">
                <c:v>44791</c:v>
              </c:pt>
              <c:pt idx="499">
                <c:v>44792</c:v>
              </c:pt>
              <c:pt idx="500">
                <c:v>44795</c:v>
              </c:pt>
              <c:pt idx="501">
                <c:v>44796</c:v>
              </c:pt>
              <c:pt idx="502">
                <c:v>44797</c:v>
              </c:pt>
              <c:pt idx="503">
                <c:v>44798</c:v>
              </c:pt>
              <c:pt idx="504">
                <c:v>44799</c:v>
              </c:pt>
              <c:pt idx="505">
                <c:v>44802</c:v>
              </c:pt>
              <c:pt idx="506">
                <c:v>44803</c:v>
              </c:pt>
              <c:pt idx="507">
                <c:v>44804</c:v>
              </c:pt>
              <c:pt idx="508">
                <c:v>44805</c:v>
              </c:pt>
              <c:pt idx="509">
                <c:v>44806</c:v>
              </c:pt>
              <c:pt idx="510">
                <c:v>44809</c:v>
              </c:pt>
              <c:pt idx="511">
                <c:v>44810</c:v>
              </c:pt>
              <c:pt idx="512">
                <c:v>44811</c:v>
              </c:pt>
              <c:pt idx="513">
                <c:v>44812</c:v>
              </c:pt>
              <c:pt idx="514">
                <c:v>44813</c:v>
              </c:pt>
              <c:pt idx="515">
                <c:v>44816</c:v>
              </c:pt>
              <c:pt idx="516">
                <c:v>44817</c:v>
              </c:pt>
              <c:pt idx="517">
                <c:v>44818</c:v>
              </c:pt>
              <c:pt idx="518">
                <c:v>44819</c:v>
              </c:pt>
              <c:pt idx="519">
                <c:v>44820</c:v>
              </c:pt>
              <c:pt idx="520">
                <c:v>44823</c:v>
              </c:pt>
              <c:pt idx="521">
                <c:v>44824</c:v>
              </c:pt>
              <c:pt idx="522">
                <c:v>44825</c:v>
              </c:pt>
              <c:pt idx="523">
                <c:v>44826</c:v>
              </c:pt>
              <c:pt idx="524">
                <c:v>44827</c:v>
              </c:pt>
              <c:pt idx="525">
                <c:v>44830</c:v>
              </c:pt>
              <c:pt idx="526">
                <c:v>44831</c:v>
              </c:pt>
              <c:pt idx="527">
                <c:v>44832</c:v>
              </c:pt>
              <c:pt idx="528">
                <c:v>44833</c:v>
              </c:pt>
              <c:pt idx="529">
                <c:v>44834</c:v>
              </c:pt>
              <c:pt idx="530">
                <c:v>44837</c:v>
              </c:pt>
              <c:pt idx="531">
                <c:v>44838</c:v>
              </c:pt>
              <c:pt idx="532">
                <c:v>44839</c:v>
              </c:pt>
              <c:pt idx="533">
                <c:v>44840</c:v>
              </c:pt>
              <c:pt idx="534">
                <c:v>44841</c:v>
              </c:pt>
              <c:pt idx="535">
                <c:v>44844</c:v>
              </c:pt>
              <c:pt idx="536">
                <c:v>44845</c:v>
              </c:pt>
              <c:pt idx="537">
                <c:v>44846</c:v>
              </c:pt>
              <c:pt idx="538">
                <c:v>44847</c:v>
              </c:pt>
              <c:pt idx="539">
                <c:v>44848</c:v>
              </c:pt>
              <c:pt idx="540">
                <c:v>44851</c:v>
              </c:pt>
              <c:pt idx="541">
                <c:v>44852</c:v>
              </c:pt>
              <c:pt idx="542">
                <c:v>44853</c:v>
              </c:pt>
              <c:pt idx="543">
                <c:v>44854</c:v>
              </c:pt>
              <c:pt idx="544">
                <c:v>44855</c:v>
              </c:pt>
              <c:pt idx="545">
                <c:v>44858</c:v>
              </c:pt>
              <c:pt idx="546">
                <c:v>44859</c:v>
              </c:pt>
              <c:pt idx="547">
                <c:v>44860</c:v>
              </c:pt>
              <c:pt idx="548">
                <c:v>44861</c:v>
              </c:pt>
              <c:pt idx="549">
                <c:v>44862</c:v>
              </c:pt>
              <c:pt idx="550">
                <c:v>44865</c:v>
              </c:pt>
              <c:pt idx="551">
                <c:v>44866</c:v>
              </c:pt>
              <c:pt idx="552">
                <c:v>44867</c:v>
              </c:pt>
              <c:pt idx="553">
                <c:v>44868</c:v>
              </c:pt>
              <c:pt idx="554">
                <c:v>44869</c:v>
              </c:pt>
              <c:pt idx="555">
                <c:v>44872</c:v>
              </c:pt>
              <c:pt idx="556">
                <c:v>44873</c:v>
              </c:pt>
              <c:pt idx="557">
                <c:v>44874</c:v>
              </c:pt>
              <c:pt idx="558">
                <c:v>44875</c:v>
              </c:pt>
              <c:pt idx="559">
                <c:v>44876</c:v>
              </c:pt>
              <c:pt idx="560">
                <c:v>44879</c:v>
              </c:pt>
              <c:pt idx="561">
                <c:v>44880</c:v>
              </c:pt>
              <c:pt idx="562">
                <c:v>44881</c:v>
              </c:pt>
              <c:pt idx="563">
                <c:v>44882</c:v>
              </c:pt>
              <c:pt idx="564">
                <c:v>44883</c:v>
              </c:pt>
              <c:pt idx="565">
                <c:v>44886</c:v>
              </c:pt>
              <c:pt idx="566">
                <c:v>44887</c:v>
              </c:pt>
              <c:pt idx="567">
                <c:v>44888</c:v>
              </c:pt>
              <c:pt idx="568">
                <c:v>44889</c:v>
              </c:pt>
              <c:pt idx="569">
                <c:v>44890</c:v>
              </c:pt>
              <c:pt idx="570">
                <c:v>44893</c:v>
              </c:pt>
              <c:pt idx="571">
                <c:v>44894</c:v>
              </c:pt>
              <c:pt idx="572">
                <c:v>44895</c:v>
              </c:pt>
              <c:pt idx="573">
                <c:v>44896</c:v>
              </c:pt>
              <c:pt idx="574">
                <c:v>44897</c:v>
              </c:pt>
              <c:pt idx="575">
                <c:v>44900</c:v>
              </c:pt>
              <c:pt idx="576">
                <c:v>44901</c:v>
              </c:pt>
              <c:pt idx="577">
                <c:v>44902</c:v>
              </c:pt>
              <c:pt idx="578">
                <c:v>44903</c:v>
              </c:pt>
              <c:pt idx="579">
                <c:v>44904</c:v>
              </c:pt>
              <c:pt idx="580">
                <c:v>44907</c:v>
              </c:pt>
              <c:pt idx="581">
                <c:v>44908</c:v>
              </c:pt>
              <c:pt idx="582">
                <c:v>44909</c:v>
              </c:pt>
              <c:pt idx="583">
                <c:v>44910</c:v>
              </c:pt>
              <c:pt idx="584">
                <c:v>44911</c:v>
              </c:pt>
              <c:pt idx="585">
                <c:v>44914</c:v>
              </c:pt>
              <c:pt idx="586">
                <c:v>44915</c:v>
              </c:pt>
              <c:pt idx="587">
                <c:v>44916</c:v>
              </c:pt>
              <c:pt idx="588">
                <c:v>44917</c:v>
              </c:pt>
              <c:pt idx="589">
                <c:v>44918</c:v>
              </c:pt>
              <c:pt idx="590">
                <c:v>44921</c:v>
              </c:pt>
              <c:pt idx="591">
                <c:v>44922</c:v>
              </c:pt>
              <c:pt idx="592">
                <c:v>44923</c:v>
              </c:pt>
              <c:pt idx="593">
                <c:v>44924</c:v>
              </c:pt>
              <c:pt idx="594">
                <c:v>44925</c:v>
              </c:pt>
              <c:pt idx="595">
                <c:v>44928</c:v>
              </c:pt>
              <c:pt idx="596">
                <c:v>44929</c:v>
              </c:pt>
              <c:pt idx="597">
                <c:v>44930</c:v>
              </c:pt>
              <c:pt idx="598">
                <c:v>44931</c:v>
              </c:pt>
              <c:pt idx="599">
                <c:v>44932</c:v>
              </c:pt>
              <c:pt idx="600">
                <c:v>44935</c:v>
              </c:pt>
              <c:pt idx="601">
                <c:v>44936</c:v>
              </c:pt>
              <c:pt idx="602">
                <c:v>44937</c:v>
              </c:pt>
              <c:pt idx="603">
                <c:v>44938</c:v>
              </c:pt>
              <c:pt idx="604">
                <c:v>44939</c:v>
              </c:pt>
              <c:pt idx="605">
                <c:v>44942</c:v>
              </c:pt>
              <c:pt idx="606">
                <c:v>44943</c:v>
              </c:pt>
              <c:pt idx="607">
                <c:v>44944</c:v>
              </c:pt>
              <c:pt idx="608">
                <c:v>44945</c:v>
              </c:pt>
              <c:pt idx="609">
                <c:v>44946</c:v>
              </c:pt>
              <c:pt idx="610">
                <c:v>44949</c:v>
              </c:pt>
              <c:pt idx="611">
                <c:v>44950</c:v>
              </c:pt>
              <c:pt idx="612">
                <c:v>44951</c:v>
              </c:pt>
              <c:pt idx="613">
                <c:v>44952</c:v>
              </c:pt>
              <c:pt idx="614">
                <c:v>44953</c:v>
              </c:pt>
              <c:pt idx="615">
                <c:v>44956</c:v>
              </c:pt>
              <c:pt idx="616">
                <c:v>44957</c:v>
              </c:pt>
              <c:pt idx="617">
                <c:v>44958</c:v>
              </c:pt>
              <c:pt idx="618">
                <c:v>44959</c:v>
              </c:pt>
              <c:pt idx="619">
                <c:v>44960</c:v>
              </c:pt>
              <c:pt idx="620">
                <c:v>44963</c:v>
              </c:pt>
              <c:pt idx="621">
                <c:v>44964</c:v>
              </c:pt>
              <c:pt idx="622">
                <c:v>44965</c:v>
              </c:pt>
              <c:pt idx="623">
                <c:v>44966</c:v>
              </c:pt>
              <c:pt idx="624">
                <c:v>44967</c:v>
              </c:pt>
              <c:pt idx="625">
                <c:v>44970</c:v>
              </c:pt>
              <c:pt idx="626">
                <c:v>44971</c:v>
              </c:pt>
              <c:pt idx="627">
                <c:v>44972</c:v>
              </c:pt>
              <c:pt idx="628">
                <c:v>44973</c:v>
              </c:pt>
              <c:pt idx="629">
                <c:v>44974</c:v>
              </c:pt>
              <c:pt idx="630">
                <c:v>44977</c:v>
              </c:pt>
              <c:pt idx="631">
                <c:v>44978</c:v>
              </c:pt>
              <c:pt idx="632">
                <c:v>44979</c:v>
              </c:pt>
              <c:pt idx="633">
                <c:v>44980</c:v>
              </c:pt>
              <c:pt idx="634">
                <c:v>44981</c:v>
              </c:pt>
              <c:pt idx="635">
                <c:v>44984</c:v>
              </c:pt>
              <c:pt idx="636">
                <c:v>44985</c:v>
              </c:pt>
              <c:pt idx="637">
                <c:v>44986</c:v>
              </c:pt>
              <c:pt idx="638">
                <c:v>44987</c:v>
              </c:pt>
              <c:pt idx="639">
                <c:v>44988</c:v>
              </c:pt>
              <c:pt idx="640">
                <c:v>44991</c:v>
              </c:pt>
              <c:pt idx="641">
                <c:v>44992</c:v>
              </c:pt>
              <c:pt idx="642">
                <c:v>44993</c:v>
              </c:pt>
              <c:pt idx="643">
                <c:v>44994</c:v>
              </c:pt>
              <c:pt idx="644">
                <c:v>44995</c:v>
              </c:pt>
              <c:pt idx="645">
                <c:v>44998</c:v>
              </c:pt>
              <c:pt idx="646">
                <c:v>44999</c:v>
              </c:pt>
              <c:pt idx="647">
                <c:v>45000</c:v>
              </c:pt>
              <c:pt idx="648">
                <c:v>45001</c:v>
              </c:pt>
              <c:pt idx="649">
                <c:v>45002</c:v>
              </c:pt>
              <c:pt idx="650">
                <c:v>45005</c:v>
              </c:pt>
              <c:pt idx="651">
                <c:v>45006</c:v>
              </c:pt>
              <c:pt idx="652">
                <c:v>45007</c:v>
              </c:pt>
              <c:pt idx="653">
                <c:v>45008</c:v>
              </c:pt>
              <c:pt idx="654">
                <c:v>45009</c:v>
              </c:pt>
              <c:pt idx="655">
                <c:v>45012</c:v>
              </c:pt>
              <c:pt idx="656">
                <c:v>45013</c:v>
              </c:pt>
              <c:pt idx="657">
                <c:v>45014</c:v>
              </c:pt>
              <c:pt idx="658">
                <c:v>45015</c:v>
              </c:pt>
              <c:pt idx="659">
                <c:v>45016</c:v>
              </c:pt>
              <c:pt idx="660">
                <c:v>45019</c:v>
              </c:pt>
              <c:pt idx="661">
                <c:v>45020</c:v>
              </c:pt>
              <c:pt idx="662">
                <c:v>45021</c:v>
              </c:pt>
              <c:pt idx="663">
                <c:v>45022</c:v>
              </c:pt>
              <c:pt idx="664">
                <c:v>45023</c:v>
              </c:pt>
              <c:pt idx="665">
                <c:v>45026</c:v>
              </c:pt>
              <c:pt idx="666">
                <c:v>45027</c:v>
              </c:pt>
              <c:pt idx="667">
                <c:v>45028</c:v>
              </c:pt>
              <c:pt idx="668">
                <c:v>45029</c:v>
              </c:pt>
              <c:pt idx="669">
                <c:v>45030</c:v>
              </c:pt>
              <c:pt idx="670">
                <c:v>45033</c:v>
              </c:pt>
              <c:pt idx="671">
                <c:v>45034</c:v>
              </c:pt>
              <c:pt idx="672">
                <c:v>45035</c:v>
              </c:pt>
              <c:pt idx="673">
                <c:v>45036</c:v>
              </c:pt>
              <c:pt idx="674">
                <c:v>45037</c:v>
              </c:pt>
              <c:pt idx="675">
                <c:v>45040</c:v>
              </c:pt>
              <c:pt idx="676">
                <c:v>45041</c:v>
              </c:pt>
              <c:pt idx="677">
                <c:v>45042</c:v>
              </c:pt>
              <c:pt idx="678">
                <c:v>45043</c:v>
              </c:pt>
              <c:pt idx="679">
                <c:v>45044</c:v>
              </c:pt>
              <c:pt idx="680">
                <c:v>45047</c:v>
              </c:pt>
              <c:pt idx="681">
                <c:v>45048</c:v>
              </c:pt>
              <c:pt idx="682">
                <c:v>45049</c:v>
              </c:pt>
              <c:pt idx="683">
                <c:v>45050</c:v>
              </c:pt>
              <c:pt idx="684">
                <c:v>45051</c:v>
              </c:pt>
              <c:pt idx="685">
                <c:v>45054</c:v>
              </c:pt>
              <c:pt idx="686">
                <c:v>45055</c:v>
              </c:pt>
              <c:pt idx="687">
                <c:v>45056</c:v>
              </c:pt>
              <c:pt idx="688">
                <c:v>45057</c:v>
              </c:pt>
              <c:pt idx="689">
                <c:v>45058</c:v>
              </c:pt>
              <c:pt idx="690">
                <c:v>45061</c:v>
              </c:pt>
              <c:pt idx="691">
                <c:v>45062</c:v>
              </c:pt>
              <c:pt idx="692">
                <c:v>45063</c:v>
              </c:pt>
              <c:pt idx="693">
                <c:v>45064</c:v>
              </c:pt>
              <c:pt idx="694">
                <c:v>45065</c:v>
              </c:pt>
              <c:pt idx="695">
                <c:v>45068</c:v>
              </c:pt>
              <c:pt idx="696">
                <c:v>45069</c:v>
              </c:pt>
              <c:pt idx="697">
                <c:v>45070</c:v>
              </c:pt>
              <c:pt idx="698">
                <c:v>45071</c:v>
              </c:pt>
              <c:pt idx="699">
                <c:v>45072</c:v>
              </c:pt>
              <c:pt idx="700">
                <c:v>45075</c:v>
              </c:pt>
              <c:pt idx="701">
                <c:v>45076</c:v>
              </c:pt>
              <c:pt idx="702">
                <c:v>45077</c:v>
              </c:pt>
              <c:pt idx="703">
                <c:v>45078</c:v>
              </c:pt>
              <c:pt idx="704">
                <c:v>45079</c:v>
              </c:pt>
              <c:pt idx="705">
                <c:v>45082</c:v>
              </c:pt>
              <c:pt idx="706">
                <c:v>45083</c:v>
              </c:pt>
              <c:pt idx="707">
                <c:v>45084</c:v>
              </c:pt>
              <c:pt idx="708">
                <c:v>45085</c:v>
              </c:pt>
              <c:pt idx="709">
                <c:v>45086</c:v>
              </c:pt>
              <c:pt idx="710">
                <c:v>45089</c:v>
              </c:pt>
              <c:pt idx="711">
                <c:v>45090</c:v>
              </c:pt>
              <c:pt idx="712">
                <c:v>45091</c:v>
              </c:pt>
              <c:pt idx="713">
                <c:v>45092</c:v>
              </c:pt>
              <c:pt idx="714">
                <c:v>45093</c:v>
              </c:pt>
              <c:pt idx="715">
                <c:v>45096</c:v>
              </c:pt>
              <c:pt idx="716">
                <c:v>45097</c:v>
              </c:pt>
              <c:pt idx="717">
                <c:v>45098</c:v>
              </c:pt>
              <c:pt idx="718">
                <c:v>45099</c:v>
              </c:pt>
              <c:pt idx="719">
                <c:v>45100</c:v>
              </c:pt>
              <c:pt idx="720">
                <c:v>45103</c:v>
              </c:pt>
              <c:pt idx="721">
                <c:v>45104</c:v>
              </c:pt>
              <c:pt idx="722">
                <c:v>45105</c:v>
              </c:pt>
              <c:pt idx="723">
                <c:v>45106</c:v>
              </c:pt>
              <c:pt idx="724">
                <c:v>45107</c:v>
              </c:pt>
              <c:pt idx="725">
                <c:v>45110</c:v>
              </c:pt>
              <c:pt idx="726">
                <c:v>45111</c:v>
              </c:pt>
              <c:pt idx="727">
                <c:v>45112</c:v>
              </c:pt>
              <c:pt idx="728">
                <c:v>45113</c:v>
              </c:pt>
              <c:pt idx="729">
                <c:v>45114</c:v>
              </c:pt>
              <c:pt idx="730">
                <c:v>45117</c:v>
              </c:pt>
              <c:pt idx="731">
                <c:v>45118</c:v>
              </c:pt>
              <c:pt idx="732">
                <c:v>45119</c:v>
              </c:pt>
              <c:pt idx="733">
                <c:v>45120</c:v>
              </c:pt>
              <c:pt idx="734">
                <c:v>45121</c:v>
              </c:pt>
              <c:pt idx="735">
                <c:v>45124</c:v>
              </c:pt>
              <c:pt idx="736">
                <c:v>45125</c:v>
              </c:pt>
              <c:pt idx="737">
                <c:v>45126</c:v>
              </c:pt>
              <c:pt idx="738">
                <c:v>45127</c:v>
              </c:pt>
              <c:pt idx="739">
                <c:v>45128</c:v>
              </c:pt>
              <c:pt idx="740">
                <c:v>45131</c:v>
              </c:pt>
              <c:pt idx="741">
                <c:v>45132</c:v>
              </c:pt>
              <c:pt idx="742">
                <c:v>45133</c:v>
              </c:pt>
              <c:pt idx="743">
                <c:v>45134</c:v>
              </c:pt>
              <c:pt idx="744">
                <c:v>45135</c:v>
              </c:pt>
              <c:pt idx="745">
                <c:v>45138</c:v>
              </c:pt>
              <c:pt idx="746">
                <c:v>45139</c:v>
              </c:pt>
              <c:pt idx="747">
                <c:v>45140</c:v>
              </c:pt>
              <c:pt idx="748">
                <c:v>45141</c:v>
              </c:pt>
              <c:pt idx="749">
                <c:v>45142</c:v>
              </c:pt>
              <c:pt idx="750">
                <c:v>45145</c:v>
              </c:pt>
              <c:pt idx="751">
                <c:v>45146</c:v>
              </c:pt>
              <c:pt idx="752">
                <c:v>45147</c:v>
              </c:pt>
              <c:pt idx="753">
                <c:v>45148</c:v>
              </c:pt>
              <c:pt idx="754">
                <c:v>45149</c:v>
              </c:pt>
              <c:pt idx="755">
                <c:v>45152</c:v>
              </c:pt>
              <c:pt idx="756">
                <c:v>45153</c:v>
              </c:pt>
              <c:pt idx="757">
                <c:v>45154</c:v>
              </c:pt>
              <c:pt idx="758">
                <c:v>45155</c:v>
              </c:pt>
              <c:pt idx="759">
                <c:v>45156</c:v>
              </c:pt>
              <c:pt idx="760">
                <c:v>45159</c:v>
              </c:pt>
              <c:pt idx="761">
                <c:v>45160</c:v>
              </c:pt>
              <c:pt idx="762">
                <c:v>45161</c:v>
              </c:pt>
              <c:pt idx="763">
                <c:v>45162</c:v>
              </c:pt>
              <c:pt idx="764">
                <c:v>45163</c:v>
              </c:pt>
              <c:pt idx="765">
                <c:v>45166</c:v>
              </c:pt>
              <c:pt idx="766">
                <c:v>45167</c:v>
              </c:pt>
              <c:pt idx="767">
                <c:v>45168</c:v>
              </c:pt>
              <c:pt idx="768">
                <c:v>45169</c:v>
              </c:pt>
              <c:pt idx="769">
                <c:v>45170</c:v>
              </c:pt>
              <c:pt idx="770">
                <c:v>45173</c:v>
              </c:pt>
              <c:pt idx="771">
                <c:v>45174</c:v>
              </c:pt>
              <c:pt idx="772">
                <c:v>45175</c:v>
              </c:pt>
              <c:pt idx="773">
                <c:v>45176</c:v>
              </c:pt>
              <c:pt idx="774">
                <c:v>45177</c:v>
              </c:pt>
              <c:pt idx="775">
                <c:v>45180</c:v>
              </c:pt>
              <c:pt idx="776">
                <c:v>45181</c:v>
              </c:pt>
              <c:pt idx="777">
                <c:v>45182</c:v>
              </c:pt>
              <c:pt idx="778">
                <c:v>45183</c:v>
              </c:pt>
              <c:pt idx="779">
                <c:v>45184</c:v>
              </c:pt>
              <c:pt idx="780">
                <c:v>45187</c:v>
              </c:pt>
              <c:pt idx="781">
                <c:v>45188</c:v>
              </c:pt>
              <c:pt idx="782">
                <c:v>45189</c:v>
              </c:pt>
              <c:pt idx="783">
                <c:v>45190</c:v>
              </c:pt>
              <c:pt idx="784">
                <c:v>45191</c:v>
              </c:pt>
              <c:pt idx="785">
                <c:v>45194</c:v>
              </c:pt>
              <c:pt idx="786">
                <c:v>45195</c:v>
              </c:pt>
              <c:pt idx="787">
                <c:v>45196</c:v>
              </c:pt>
              <c:pt idx="788">
                <c:v>45197</c:v>
              </c:pt>
              <c:pt idx="789">
                <c:v>45198</c:v>
              </c:pt>
              <c:pt idx="790">
                <c:v>45201</c:v>
              </c:pt>
              <c:pt idx="791">
                <c:v>45202</c:v>
              </c:pt>
              <c:pt idx="792">
                <c:v>45203</c:v>
              </c:pt>
              <c:pt idx="793">
                <c:v>45204</c:v>
              </c:pt>
              <c:pt idx="794">
                <c:v>45205</c:v>
              </c:pt>
              <c:pt idx="795">
                <c:v>45208</c:v>
              </c:pt>
              <c:pt idx="796">
                <c:v>45209</c:v>
              </c:pt>
              <c:pt idx="797">
                <c:v>45210</c:v>
              </c:pt>
              <c:pt idx="798">
                <c:v>45211</c:v>
              </c:pt>
              <c:pt idx="799">
                <c:v>45212</c:v>
              </c:pt>
              <c:pt idx="800">
                <c:v>45215</c:v>
              </c:pt>
              <c:pt idx="801">
                <c:v>45216</c:v>
              </c:pt>
              <c:pt idx="802">
                <c:v>45217</c:v>
              </c:pt>
              <c:pt idx="803">
                <c:v>45218</c:v>
              </c:pt>
              <c:pt idx="804">
                <c:v>45219</c:v>
              </c:pt>
              <c:pt idx="805">
                <c:v>45222</c:v>
              </c:pt>
              <c:pt idx="806">
                <c:v>45223</c:v>
              </c:pt>
              <c:pt idx="807">
                <c:v>45224</c:v>
              </c:pt>
              <c:pt idx="808">
                <c:v>45225</c:v>
              </c:pt>
              <c:pt idx="809">
                <c:v>45226</c:v>
              </c:pt>
              <c:pt idx="810">
                <c:v>45229</c:v>
              </c:pt>
              <c:pt idx="811">
                <c:v>45230</c:v>
              </c:pt>
              <c:pt idx="812">
                <c:v>45231</c:v>
              </c:pt>
              <c:pt idx="813">
                <c:v>45232</c:v>
              </c:pt>
              <c:pt idx="814">
                <c:v>45233</c:v>
              </c:pt>
              <c:pt idx="815">
                <c:v>45236</c:v>
              </c:pt>
              <c:pt idx="816">
                <c:v>45237</c:v>
              </c:pt>
              <c:pt idx="817">
                <c:v>45238</c:v>
              </c:pt>
              <c:pt idx="818">
                <c:v>45239</c:v>
              </c:pt>
              <c:pt idx="819">
                <c:v>45240</c:v>
              </c:pt>
              <c:pt idx="820">
                <c:v>45243</c:v>
              </c:pt>
              <c:pt idx="821">
                <c:v>45244</c:v>
              </c:pt>
              <c:pt idx="822">
                <c:v>45245</c:v>
              </c:pt>
              <c:pt idx="823">
                <c:v>45246</c:v>
              </c:pt>
              <c:pt idx="824">
                <c:v>45247</c:v>
              </c:pt>
              <c:pt idx="825">
                <c:v>45250</c:v>
              </c:pt>
              <c:pt idx="826">
                <c:v>45251</c:v>
              </c:pt>
              <c:pt idx="827">
                <c:v>45252</c:v>
              </c:pt>
              <c:pt idx="828">
                <c:v>45253</c:v>
              </c:pt>
              <c:pt idx="829">
                <c:v>45254</c:v>
              </c:pt>
              <c:pt idx="830">
                <c:v>45257</c:v>
              </c:pt>
              <c:pt idx="831">
                <c:v>45258</c:v>
              </c:pt>
              <c:pt idx="832">
                <c:v>45259</c:v>
              </c:pt>
              <c:pt idx="833">
                <c:v>45260</c:v>
              </c:pt>
              <c:pt idx="834">
                <c:v>45261</c:v>
              </c:pt>
              <c:pt idx="835">
                <c:v>45264</c:v>
              </c:pt>
              <c:pt idx="836">
                <c:v>45265</c:v>
              </c:pt>
              <c:pt idx="837">
                <c:v>45266</c:v>
              </c:pt>
              <c:pt idx="838">
                <c:v>45267</c:v>
              </c:pt>
              <c:pt idx="839">
                <c:v>45268</c:v>
              </c:pt>
              <c:pt idx="840">
                <c:v>45271</c:v>
              </c:pt>
              <c:pt idx="841">
                <c:v>45272</c:v>
              </c:pt>
              <c:pt idx="842">
                <c:v>45273</c:v>
              </c:pt>
              <c:pt idx="843">
                <c:v>45274</c:v>
              </c:pt>
              <c:pt idx="844">
                <c:v>45275</c:v>
              </c:pt>
              <c:pt idx="845">
                <c:v>45278</c:v>
              </c:pt>
              <c:pt idx="846">
                <c:v>45279</c:v>
              </c:pt>
              <c:pt idx="847">
                <c:v>45280</c:v>
              </c:pt>
              <c:pt idx="848">
                <c:v>45281</c:v>
              </c:pt>
              <c:pt idx="849">
                <c:v>45282</c:v>
              </c:pt>
              <c:pt idx="850">
                <c:v>45285</c:v>
              </c:pt>
              <c:pt idx="851">
                <c:v>45286</c:v>
              </c:pt>
              <c:pt idx="852">
                <c:v>45287</c:v>
              </c:pt>
              <c:pt idx="853">
                <c:v>45288</c:v>
              </c:pt>
              <c:pt idx="854">
                <c:v>45289</c:v>
              </c:pt>
              <c:pt idx="855">
                <c:v>45292</c:v>
              </c:pt>
              <c:pt idx="856">
                <c:v>45293</c:v>
              </c:pt>
              <c:pt idx="857">
                <c:v>45294</c:v>
              </c:pt>
              <c:pt idx="858">
                <c:v>45295</c:v>
              </c:pt>
              <c:pt idx="859">
                <c:v>45296</c:v>
              </c:pt>
              <c:pt idx="860">
                <c:v>45299</c:v>
              </c:pt>
              <c:pt idx="861">
                <c:v>45300</c:v>
              </c:pt>
              <c:pt idx="862">
                <c:v>45301</c:v>
              </c:pt>
              <c:pt idx="863">
                <c:v>45302</c:v>
              </c:pt>
              <c:pt idx="864">
                <c:v>45303</c:v>
              </c:pt>
              <c:pt idx="865">
                <c:v>45306</c:v>
              </c:pt>
              <c:pt idx="866">
                <c:v>45307</c:v>
              </c:pt>
              <c:pt idx="867">
                <c:v>45308</c:v>
              </c:pt>
              <c:pt idx="868">
                <c:v>45309</c:v>
              </c:pt>
              <c:pt idx="869">
                <c:v>45310</c:v>
              </c:pt>
              <c:pt idx="870">
                <c:v>45313</c:v>
              </c:pt>
              <c:pt idx="871">
                <c:v>45314</c:v>
              </c:pt>
              <c:pt idx="872">
                <c:v>45315</c:v>
              </c:pt>
              <c:pt idx="873">
                <c:v>45316</c:v>
              </c:pt>
              <c:pt idx="874">
                <c:v>45317</c:v>
              </c:pt>
              <c:pt idx="875">
                <c:v>45320</c:v>
              </c:pt>
              <c:pt idx="876">
                <c:v>45321</c:v>
              </c:pt>
              <c:pt idx="877">
                <c:v>45322</c:v>
              </c:pt>
              <c:pt idx="878">
                <c:v>45323</c:v>
              </c:pt>
              <c:pt idx="879">
                <c:v>45324</c:v>
              </c:pt>
              <c:pt idx="880">
                <c:v>45327</c:v>
              </c:pt>
              <c:pt idx="881">
                <c:v>45328</c:v>
              </c:pt>
              <c:pt idx="882">
                <c:v>45329</c:v>
              </c:pt>
              <c:pt idx="883">
                <c:v>45330</c:v>
              </c:pt>
              <c:pt idx="884">
                <c:v>45331</c:v>
              </c:pt>
              <c:pt idx="885">
                <c:v>45334</c:v>
              </c:pt>
              <c:pt idx="886">
                <c:v>45335</c:v>
              </c:pt>
              <c:pt idx="887">
                <c:v>45336</c:v>
              </c:pt>
              <c:pt idx="888">
                <c:v>45337</c:v>
              </c:pt>
              <c:pt idx="889">
                <c:v>45338</c:v>
              </c:pt>
              <c:pt idx="890">
                <c:v>45341</c:v>
              </c:pt>
              <c:pt idx="891">
                <c:v>45342</c:v>
              </c:pt>
              <c:pt idx="892">
                <c:v>45343</c:v>
              </c:pt>
              <c:pt idx="893">
                <c:v>45344</c:v>
              </c:pt>
              <c:pt idx="894">
                <c:v>45345</c:v>
              </c:pt>
              <c:pt idx="895">
                <c:v>45348</c:v>
              </c:pt>
              <c:pt idx="896">
                <c:v>45349</c:v>
              </c:pt>
              <c:pt idx="897">
                <c:v>45350</c:v>
              </c:pt>
              <c:pt idx="898">
                <c:v>45351</c:v>
              </c:pt>
              <c:pt idx="899">
                <c:v>45352</c:v>
              </c:pt>
              <c:pt idx="900">
                <c:v>45355</c:v>
              </c:pt>
              <c:pt idx="901">
                <c:v>45356</c:v>
              </c:pt>
              <c:pt idx="902">
                <c:v>45357</c:v>
              </c:pt>
              <c:pt idx="903">
                <c:v>45358</c:v>
              </c:pt>
              <c:pt idx="904">
                <c:v>45359</c:v>
              </c:pt>
              <c:pt idx="905">
                <c:v>45362</c:v>
              </c:pt>
              <c:pt idx="906">
                <c:v>45363</c:v>
              </c:pt>
              <c:pt idx="907">
                <c:v>45364</c:v>
              </c:pt>
              <c:pt idx="908">
                <c:v>45365</c:v>
              </c:pt>
              <c:pt idx="909">
                <c:v>45366</c:v>
              </c:pt>
              <c:pt idx="910">
                <c:v>45369</c:v>
              </c:pt>
              <c:pt idx="911">
                <c:v>45370</c:v>
              </c:pt>
              <c:pt idx="912">
                <c:v>45371</c:v>
              </c:pt>
              <c:pt idx="913">
                <c:v>45372</c:v>
              </c:pt>
              <c:pt idx="914">
                <c:v>45373</c:v>
              </c:pt>
              <c:pt idx="915">
                <c:v>45376</c:v>
              </c:pt>
              <c:pt idx="916">
                <c:v>45377</c:v>
              </c:pt>
              <c:pt idx="917">
                <c:v>45378</c:v>
              </c:pt>
              <c:pt idx="918">
                <c:v>45379</c:v>
              </c:pt>
              <c:pt idx="919">
                <c:v>45380</c:v>
              </c:pt>
              <c:pt idx="920">
                <c:v>45383</c:v>
              </c:pt>
              <c:pt idx="921">
                <c:v>45384</c:v>
              </c:pt>
              <c:pt idx="922">
                <c:v>45385</c:v>
              </c:pt>
              <c:pt idx="923">
                <c:v>45386</c:v>
              </c:pt>
              <c:pt idx="924">
                <c:v>45387</c:v>
              </c:pt>
              <c:pt idx="925">
                <c:v>45390</c:v>
              </c:pt>
              <c:pt idx="926">
                <c:v>45391</c:v>
              </c:pt>
              <c:pt idx="927">
                <c:v>45392</c:v>
              </c:pt>
              <c:pt idx="928">
                <c:v>45393</c:v>
              </c:pt>
              <c:pt idx="929">
                <c:v>45394</c:v>
              </c:pt>
              <c:pt idx="930">
                <c:v>45397</c:v>
              </c:pt>
              <c:pt idx="931">
                <c:v>45398</c:v>
              </c:pt>
              <c:pt idx="932">
                <c:v>45399</c:v>
              </c:pt>
              <c:pt idx="933">
                <c:v>45400</c:v>
              </c:pt>
              <c:pt idx="934">
                <c:v>45401</c:v>
              </c:pt>
              <c:pt idx="935">
                <c:v>45404</c:v>
              </c:pt>
              <c:pt idx="936">
                <c:v>45405</c:v>
              </c:pt>
              <c:pt idx="937">
                <c:v>45406</c:v>
              </c:pt>
              <c:pt idx="938">
                <c:v>45407</c:v>
              </c:pt>
              <c:pt idx="939">
                <c:v>45408</c:v>
              </c:pt>
              <c:pt idx="940">
                <c:v>45411</c:v>
              </c:pt>
              <c:pt idx="941">
                <c:v>45412</c:v>
              </c:pt>
              <c:pt idx="942">
                <c:v>45413</c:v>
              </c:pt>
              <c:pt idx="943">
                <c:v>45414</c:v>
              </c:pt>
              <c:pt idx="944">
                <c:v>45415</c:v>
              </c:pt>
              <c:pt idx="945">
                <c:v>45418</c:v>
              </c:pt>
              <c:pt idx="946">
                <c:v>45419</c:v>
              </c:pt>
              <c:pt idx="947">
                <c:v>45420</c:v>
              </c:pt>
              <c:pt idx="948">
                <c:v>45421</c:v>
              </c:pt>
              <c:pt idx="949">
                <c:v>45422</c:v>
              </c:pt>
              <c:pt idx="950">
                <c:v>45425</c:v>
              </c:pt>
              <c:pt idx="951">
                <c:v>45426</c:v>
              </c:pt>
              <c:pt idx="952">
                <c:v>45427</c:v>
              </c:pt>
              <c:pt idx="953">
                <c:v>45428</c:v>
              </c:pt>
              <c:pt idx="954">
                <c:v>45429</c:v>
              </c:pt>
              <c:pt idx="955">
                <c:v>45432</c:v>
              </c:pt>
              <c:pt idx="956">
                <c:v>45433</c:v>
              </c:pt>
              <c:pt idx="957">
                <c:v>45434</c:v>
              </c:pt>
              <c:pt idx="958">
                <c:v>45435</c:v>
              </c:pt>
              <c:pt idx="959">
                <c:v>45436</c:v>
              </c:pt>
              <c:pt idx="960">
                <c:v>45439</c:v>
              </c:pt>
              <c:pt idx="961">
                <c:v>45440</c:v>
              </c:pt>
              <c:pt idx="962">
                <c:v>45441</c:v>
              </c:pt>
              <c:pt idx="963">
                <c:v>45442</c:v>
              </c:pt>
              <c:pt idx="964">
                <c:v>45443</c:v>
              </c:pt>
              <c:pt idx="965">
                <c:v>45446</c:v>
              </c:pt>
              <c:pt idx="966">
                <c:v>45447</c:v>
              </c:pt>
              <c:pt idx="967">
                <c:v>45448</c:v>
              </c:pt>
              <c:pt idx="968">
                <c:v>45449</c:v>
              </c:pt>
              <c:pt idx="969">
                <c:v>45450</c:v>
              </c:pt>
              <c:pt idx="970">
                <c:v>45453</c:v>
              </c:pt>
              <c:pt idx="971">
                <c:v>45454</c:v>
              </c:pt>
              <c:pt idx="972">
                <c:v>45455</c:v>
              </c:pt>
              <c:pt idx="973">
                <c:v>45456</c:v>
              </c:pt>
              <c:pt idx="974">
                <c:v>45457</c:v>
              </c:pt>
              <c:pt idx="975">
                <c:v>45460</c:v>
              </c:pt>
              <c:pt idx="976">
                <c:v>45461</c:v>
              </c:pt>
              <c:pt idx="977">
                <c:v>45462</c:v>
              </c:pt>
              <c:pt idx="978">
                <c:v>45463</c:v>
              </c:pt>
              <c:pt idx="979">
                <c:v>45464</c:v>
              </c:pt>
              <c:pt idx="980">
                <c:v>45467</c:v>
              </c:pt>
              <c:pt idx="981">
                <c:v>45468</c:v>
              </c:pt>
              <c:pt idx="982">
                <c:v>45469</c:v>
              </c:pt>
              <c:pt idx="983">
                <c:v>45470</c:v>
              </c:pt>
              <c:pt idx="984">
                <c:v>45471</c:v>
              </c:pt>
              <c:pt idx="985">
                <c:v>45474</c:v>
              </c:pt>
              <c:pt idx="986">
                <c:v>45475</c:v>
              </c:pt>
              <c:pt idx="987">
                <c:v>45476</c:v>
              </c:pt>
              <c:pt idx="988">
                <c:v>45477</c:v>
              </c:pt>
              <c:pt idx="989">
                <c:v>45478</c:v>
              </c:pt>
              <c:pt idx="990">
                <c:v>45481</c:v>
              </c:pt>
              <c:pt idx="991">
                <c:v>45482</c:v>
              </c:pt>
              <c:pt idx="992">
                <c:v>45483</c:v>
              </c:pt>
              <c:pt idx="993">
                <c:v>45484</c:v>
              </c:pt>
              <c:pt idx="994">
                <c:v>45485</c:v>
              </c:pt>
              <c:pt idx="995">
                <c:v>45488</c:v>
              </c:pt>
              <c:pt idx="996">
                <c:v>45489</c:v>
              </c:pt>
              <c:pt idx="997">
                <c:v>45490</c:v>
              </c:pt>
              <c:pt idx="998">
                <c:v>45491</c:v>
              </c:pt>
              <c:pt idx="999">
                <c:v>45492</c:v>
              </c:pt>
              <c:pt idx="1000">
                <c:v>45495</c:v>
              </c:pt>
              <c:pt idx="1001">
                <c:v>45496</c:v>
              </c:pt>
              <c:pt idx="1002">
                <c:v>45497</c:v>
              </c:pt>
              <c:pt idx="1003">
                <c:v>45498</c:v>
              </c:pt>
              <c:pt idx="1004">
                <c:v>45499</c:v>
              </c:pt>
              <c:pt idx="1005">
                <c:v>45502</c:v>
              </c:pt>
              <c:pt idx="1006">
                <c:v>45503</c:v>
              </c:pt>
              <c:pt idx="1007">
                <c:v>45504</c:v>
              </c:pt>
              <c:pt idx="1008">
                <c:v>45505</c:v>
              </c:pt>
              <c:pt idx="1009">
                <c:v>45506</c:v>
              </c:pt>
              <c:pt idx="1010">
                <c:v>45509</c:v>
              </c:pt>
              <c:pt idx="1011">
                <c:v>45510</c:v>
              </c:pt>
              <c:pt idx="1012">
                <c:v>45511</c:v>
              </c:pt>
              <c:pt idx="1013">
                <c:v>45512</c:v>
              </c:pt>
              <c:pt idx="1014">
                <c:v>45513</c:v>
              </c:pt>
              <c:pt idx="1015">
                <c:v>45516</c:v>
              </c:pt>
              <c:pt idx="1016">
                <c:v>45517</c:v>
              </c:pt>
              <c:pt idx="1017">
                <c:v>45518</c:v>
              </c:pt>
              <c:pt idx="1018">
                <c:v>45519</c:v>
              </c:pt>
              <c:pt idx="1019">
                <c:v>45520</c:v>
              </c:pt>
              <c:pt idx="1020">
                <c:v>45523</c:v>
              </c:pt>
              <c:pt idx="1021">
                <c:v>45524</c:v>
              </c:pt>
              <c:pt idx="1022">
                <c:v>45525</c:v>
              </c:pt>
              <c:pt idx="1023">
                <c:v>45526</c:v>
              </c:pt>
              <c:pt idx="1024">
                <c:v>45527</c:v>
              </c:pt>
              <c:pt idx="1025">
                <c:v>45530</c:v>
              </c:pt>
              <c:pt idx="1026">
                <c:v>45531</c:v>
              </c:pt>
              <c:pt idx="1027">
                <c:v>45532</c:v>
              </c:pt>
              <c:pt idx="1028">
                <c:v>45533</c:v>
              </c:pt>
              <c:pt idx="1029">
                <c:v>45534</c:v>
              </c:pt>
              <c:pt idx="1030">
                <c:v>45537</c:v>
              </c:pt>
              <c:pt idx="1031">
                <c:v>45538</c:v>
              </c:pt>
              <c:pt idx="1032">
                <c:v>45539</c:v>
              </c:pt>
              <c:pt idx="1033">
                <c:v>45540</c:v>
              </c:pt>
              <c:pt idx="1034">
                <c:v>45541</c:v>
              </c:pt>
              <c:pt idx="1035">
                <c:v>45544</c:v>
              </c:pt>
              <c:pt idx="1036">
                <c:v>45545</c:v>
              </c:pt>
              <c:pt idx="1037">
                <c:v>45546</c:v>
              </c:pt>
              <c:pt idx="1038">
                <c:v>45547</c:v>
              </c:pt>
              <c:pt idx="1039">
                <c:v>45548</c:v>
              </c:pt>
              <c:pt idx="1040">
                <c:v>45551</c:v>
              </c:pt>
              <c:pt idx="1041">
                <c:v>45552</c:v>
              </c:pt>
              <c:pt idx="1042">
                <c:v>45553</c:v>
              </c:pt>
              <c:pt idx="1043">
                <c:v>45554</c:v>
              </c:pt>
              <c:pt idx="1044">
                <c:v>45555</c:v>
              </c:pt>
              <c:pt idx="1045">
                <c:v>45558</c:v>
              </c:pt>
              <c:pt idx="1046">
                <c:v>45559</c:v>
              </c:pt>
              <c:pt idx="1047">
                <c:v>45560</c:v>
              </c:pt>
              <c:pt idx="1048">
                <c:v>45561</c:v>
              </c:pt>
              <c:pt idx="1049">
                <c:v>45562</c:v>
              </c:pt>
              <c:pt idx="1050">
                <c:v>45565</c:v>
              </c:pt>
              <c:pt idx="1051">
                <c:v>45566</c:v>
              </c:pt>
              <c:pt idx="1052">
                <c:v>45567</c:v>
              </c:pt>
              <c:pt idx="1053">
                <c:v>45568</c:v>
              </c:pt>
              <c:pt idx="1054">
                <c:v>45569</c:v>
              </c:pt>
              <c:pt idx="1055">
                <c:v>45572</c:v>
              </c:pt>
              <c:pt idx="1056">
                <c:v>45573</c:v>
              </c:pt>
              <c:pt idx="1057">
                <c:v>45574</c:v>
              </c:pt>
              <c:pt idx="1058">
                <c:v>45575</c:v>
              </c:pt>
              <c:pt idx="1059">
                <c:v>45576</c:v>
              </c:pt>
              <c:pt idx="1060">
                <c:v>45579</c:v>
              </c:pt>
              <c:pt idx="1061">
                <c:v>45580</c:v>
              </c:pt>
              <c:pt idx="1062">
                <c:v>45581</c:v>
              </c:pt>
              <c:pt idx="1063">
                <c:v>45582</c:v>
              </c:pt>
              <c:pt idx="1064">
                <c:v>45583</c:v>
              </c:pt>
              <c:pt idx="1065">
                <c:v>45586</c:v>
              </c:pt>
              <c:pt idx="1066">
                <c:v>45587</c:v>
              </c:pt>
              <c:pt idx="1067">
                <c:v>45588</c:v>
              </c:pt>
              <c:pt idx="1068">
                <c:v>45589</c:v>
              </c:pt>
              <c:pt idx="1069">
                <c:v>45590</c:v>
              </c:pt>
              <c:pt idx="1070">
                <c:v>45593</c:v>
              </c:pt>
              <c:pt idx="1071">
                <c:v>45594</c:v>
              </c:pt>
              <c:pt idx="1072">
                <c:v>45595</c:v>
              </c:pt>
              <c:pt idx="1073">
                <c:v>45596</c:v>
              </c:pt>
              <c:pt idx="1074">
                <c:v>45597</c:v>
              </c:pt>
              <c:pt idx="1075">
                <c:v>45600</c:v>
              </c:pt>
              <c:pt idx="1076">
                <c:v>45601</c:v>
              </c:pt>
              <c:pt idx="1077">
                <c:v>45602</c:v>
              </c:pt>
              <c:pt idx="1078">
                <c:v>45603</c:v>
              </c:pt>
              <c:pt idx="1079">
                <c:v>45604</c:v>
              </c:pt>
              <c:pt idx="1080">
                <c:v>45607</c:v>
              </c:pt>
              <c:pt idx="1081">
                <c:v>45608</c:v>
              </c:pt>
              <c:pt idx="1082">
                <c:v>45609</c:v>
              </c:pt>
              <c:pt idx="1083">
                <c:v>45610</c:v>
              </c:pt>
              <c:pt idx="1084">
                <c:v>45611</c:v>
              </c:pt>
              <c:pt idx="1085">
                <c:v>45614</c:v>
              </c:pt>
              <c:pt idx="1086">
                <c:v>45615</c:v>
              </c:pt>
              <c:pt idx="1087">
                <c:v>45616</c:v>
              </c:pt>
              <c:pt idx="1088">
                <c:v>45617</c:v>
              </c:pt>
              <c:pt idx="1089">
                <c:v>45618</c:v>
              </c:pt>
              <c:pt idx="1090">
                <c:v>45621</c:v>
              </c:pt>
              <c:pt idx="1091">
                <c:v>45622</c:v>
              </c:pt>
              <c:pt idx="1092">
                <c:v>45623</c:v>
              </c:pt>
              <c:pt idx="1093">
                <c:v>45624</c:v>
              </c:pt>
              <c:pt idx="1094">
                <c:v>45625</c:v>
              </c:pt>
              <c:pt idx="1095">
                <c:v>45628</c:v>
              </c:pt>
              <c:pt idx="1096">
                <c:v>45629</c:v>
              </c:pt>
              <c:pt idx="1097">
                <c:v>45630</c:v>
              </c:pt>
              <c:pt idx="1098">
                <c:v>45631</c:v>
              </c:pt>
              <c:pt idx="1099">
                <c:v>45632</c:v>
              </c:pt>
              <c:pt idx="1100">
                <c:v>45635</c:v>
              </c:pt>
              <c:pt idx="1101">
                <c:v>45636</c:v>
              </c:pt>
              <c:pt idx="1102">
                <c:v>45637</c:v>
              </c:pt>
              <c:pt idx="1103">
                <c:v>45638</c:v>
              </c:pt>
              <c:pt idx="1104">
                <c:v>45639</c:v>
              </c:pt>
              <c:pt idx="1105">
                <c:v>45642</c:v>
              </c:pt>
              <c:pt idx="1106">
                <c:v>45643</c:v>
              </c:pt>
              <c:pt idx="1107">
                <c:v>45644</c:v>
              </c:pt>
              <c:pt idx="1108">
                <c:v>45645</c:v>
              </c:pt>
              <c:pt idx="1109">
                <c:v>45646</c:v>
              </c:pt>
              <c:pt idx="1110">
                <c:v>45649</c:v>
              </c:pt>
              <c:pt idx="1111">
                <c:v>45650</c:v>
              </c:pt>
              <c:pt idx="1112">
                <c:v>45651</c:v>
              </c:pt>
              <c:pt idx="1113">
                <c:v>45652</c:v>
              </c:pt>
              <c:pt idx="1114">
                <c:v>45653</c:v>
              </c:pt>
              <c:pt idx="1115">
                <c:v>45656</c:v>
              </c:pt>
              <c:pt idx="1116">
                <c:v>45657</c:v>
              </c:pt>
              <c:pt idx="1117">
                <c:v>45658</c:v>
              </c:pt>
              <c:pt idx="1118">
                <c:v>45659</c:v>
              </c:pt>
              <c:pt idx="1119">
                <c:v>45660</c:v>
              </c:pt>
              <c:pt idx="1120">
                <c:v>45663</c:v>
              </c:pt>
              <c:pt idx="1121">
                <c:v>45664</c:v>
              </c:pt>
              <c:pt idx="1122">
                <c:v>45665</c:v>
              </c:pt>
              <c:pt idx="1123">
                <c:v>45666</c:v>
              </c:pt>
              <c:pt idx="1124">
                <c:v>45667</c:v>
              </c:pt>
              <c:pt idx="1125">
                <c:v>45670</c:v>
              </c:pt>
              <c:pt idx="1126">
                <c:v>45671</c:v>
              </c:pt>
              <c:pt idx="1127">
                <c:v>45672</c:v>
              </c:pt>
              <c:pt idx="1128">
                <c:v>45673</c:v>
              </c:pt>
              <c:pt idx="1129">
                <c:v>45674</c:v>
              </c:pt>
              <c:pt idx="1130">
                <c:v>45677</c:v>
              </c:pt>
              <c:pt idx="1131">
                <c:v>45678</c:v>
              </c:pt>
              <c:pt idx="1132">
                <c:v>45679</c:v>
              </c:pt>
              <c:pt idx="1133">
                <c:v>45680</c:v>
              </c:pt>
              <c:pt idx="1134">
                <c:v>45681</c:v>
              </c:pt>
              <c:pt idx="1135">
                <c:v>45684</c:v>
              </c:pt>
              <c:pt idx="1136">
                <c:v>45685</c:v>
              </c:pt>
              <c:pt idx="1137">
                <c:v>45686</c:v>
              </c:pt>
              <c:pt idx="1138">
                <c:v>45687</c:v>
              </c:pt>
              <c:pt idx="1139">
                <c:v>45688</c:v>
              </c:pt>
              <c:pt idx="1140">
                <c:v>45691</c:v>
              </c:pt>
              <c:pt idx="1141">
                <c:v>45692</c:v>
              </c:pt>
              <c:pt idx="1142">
                <c:v>45693</c:v>
              </c:pt>
              <c:pt idx="1143">
                <c:v>45694</c:v>
              </c:pt>
              <c:pt idx="1144">
                <c:v>45695</c:v>
              </c:pt>
              <c:pt idx="1145">
                <c:v>45698</c:v>
              </c:pt>
              <c:pt idx="1146">
                <c:v>45699</c:v>
              </c:pt>
              <c:pt idx="1147">
                <c:v>45700</c:v>
              </c:pt>
              <c:pt idx="1148">
                <c:v>45701</c:v>
              </c:pt>
              <c:pt idx="1149">
                <c:v>45702</c:v>
              </c:pt>
              <c:pt idx="1150">
                <c:v>45705</c:v>
              </c:pt>
              <c:pt idx="1151">
                <c:v>45706</c:v>
              </c:pt>
              <c:pt idx="1152">
                <c:v>45707</c:v>
              </c:pt>
              <c:pt idx="1153">
                <c:v>45708</c:v>
              </c:pt>
              <c:pt idx="1154">
                <c:v>45709</c:v>
              </c:pt>
              <c:pt idx="1155">
                <c:v>45712</c:v>
              </c:pt>
              <c:pt idx="1156">
                <c:v>45713</c:v>
              </c:pt>
              <c:pt idx="1157">
                <c:v>45714</c:v>
              </c:pt>
              <c:pt idx="1158">
                <c:v>45715</c:v>
              </c:pt>
              <c:pt idx="1159">
                <c:v>45716</c:v>
              </c:pt>
              <c:pt idx="1160">
                <c:v>45719</c:v>
              </c:pt>
              <c:pt idx="1161">
                <c:v>45720</c:v>
              </c:pt>
              <c:pt idx="1162">
                <c:v>45721</c:v>
              </c:pt>
              <c:pt idx="1163">
                <c:v>45722</c:v>
              </c:pt>
              <c:pt idx="1164">
                <c:v>45723</c:v>
              </c:pt>
              <c:pt idx="1165">
                <c:v>45726</c:v>
              </c:pt>
              <c:pt idx="1166">
                <c:v>45727</c:v>
              </c:pt>
              <c:pt idx="1167">
                <c:v>45728</c:v>
              </c:pt>
              <c:pt idx="1168">
                <c:v>45729</c:v>
              </c:pt>
              <c:pt idx="1169">
                <c:v>45730</c:v>
              </c:pt>
              <c:pt idx="1170">
                <c:v>45733</c:v>
              </c:pt>
              <c:pt idx="1171">
                <c:v>45734</c:v>
              </c:pt>
              <c:pt idx="1172">
                <c:v>45735</c:v>
              </c:pt>
              <c:pt idx="1173">
                <c:v>45736</c:v>
              </c:pt>
              <c:pt idx="1174">
                <c:v>45737</c:v>
              </c:pt>
              <c:pt idx="1175">
                <c:v>45740</c:v>
              </c:pt>
              <c:pt idx="1176">
                <c:v>45741</c:v>
              </c:pt>
              <c:pt idx="1177">
                <c:v>45742</c:v>
              </c:pt>
              <c:pt idx="1178">
                <c:v>45743</c:v>
              </c:pt>
              <c:pt idx="1179">
                <c:v>45744</c:v>
              </c:pt>
              <c:pt idx="1180">
                <c:v>45747</c:v>
              </c:pt>
              <c:pt idx="1181">
                <c:v>45748</c:v>
              </c:pt>
              <c:pt idx="1182">
                <c:v>45749</c:v>
              </c:pt>
              <c:pt idx="1183">
                <c:v>45750</c:v>
              </c:pt>
              <c:pt idx="1184">
                <c:v>45751</c:v>
              </c:pt>
              <c:pt idx="1185">
                <c:v>45754</c:v>
              </c:pt>
              <c:pt idx="1186">
                <c:v>45755</c:v>
              </c:pt>
              <c:pt idx="1187">
                <c:v>45756</c:v>
              </c:pt>
              <c:pt idx="1188">
                <c:v>45757</c:v>
              </c:pt>
              <c:pt idx="1189">
                <c:v>45758</c:v>
              </c:pt>
              <c:pt idx="1190">
                <c:v>45761</c:v>
              </c:pt>
              <c:pt idx="1191">
                <c:v>45762</c:v>
              </c:pt>
              <c:pt idx="1192">
                <c:v>45763</c:v>
              </c:pt>
              <c:pt idx="1193">
                <c:v>45764</c:v>
              </c:pt>
              <c:pt idx="1194">
                <c:v>45765</c:v>
              </c:pt>
              <c:pt idx="1195">
                <c:v>45768</c:v>
              </c:pt>
              <c:pt idx="1196">
                <c:v>45769</c:v>
              </c:pt>
              <c:pt idx="1197">
                <c:v>45770</c:v>
              </c:pt>
              <c:pt idx="1198">
                <c:v>45771</c:v>
              </c:pt>
              <c:pt idx="1199">
                <c:v>45772</c:v>
              </c:pt>
              <c:pt idx="1200">
                <c:v>45775</c:v>
              </c:pt>
              <c:pt idx="1201">
                <c:v>45776</c:v>
              </c:pt>
              <c:pt idx="1202">
                <c:v>45777</c:v>
              </c:pt>
              <c:pt idx="1203">
                <c:v>45778</c:v>
              </c:pt>
              <c:pt idx="1204">
                <c:v>45779</c:v>
              </c:pt>
              <c:pt idx="1205">
                <c:v>45782</c:v>
              </c:pt>
              <c:pt idx="1206">
                <c:v>45783</c:v>
              </c:pt>
              <c:pt idx="1207">
                <c:v>45784</c:v>
              </c:pt>
              <c:pt idx="1208">
                <c:v>45785</c:v>
              </c:pt>
              <c:pt idx="1209">
                <c:v>45786</c:v>
              </c:pt>
              <c:pt idx="1210">
                <c:v>45789</c:v>
              </c:pt>
              <c:pt idx="1211">
                <c:v>45790</c:v>
              </c:pt>
              <c:pt idx="1212">
                <c:v>45791</c:v>
              </c:pt>
              <c:pt idx="1213">
                <c:v>45792</c:v>
              </c:pt>
              <c:pt idx="1214">
                <c:v>45793</c:v>
              </c:pt>
              <c:pt idx="1215">
                <c:v>45796</c:v>
              </c:pt>
              <c:pt idx="1216">
                <c:v>45797</c:v>
              </c:pt>
              <c:pt idx="1217">
                <c:v>45798</c:v>
              </c:pt>
              <c:pt idx="1218">
                <c:v>45799</c:v>
              </c:pt>
              <c:pt idx="1219">
                <c:v>45800</c:v>
              </c:pt>
              <c:pt idx="1220">
                <c:v>45803</c:v>
              </c:pt>
              <c:pt idx="1221">
                <c:v>45804</c:v>
              </c:pt>
              <c:pt idx="1222">
                <c:v>45805</c:v>
              </c:pt>
              <c:pt idx="1223">
                <c:v>45806</c:v>
              </c:pt>
              <c:pt idx="1224">
                <c:v>45807</c:v>
              </c:pt>
              <c:pt idx="1225">
                <c:v>45810</c:v>
              </c:pt>
              <c:pt idx="1226">
                <c:v>45811</c:v>
              </c:pt>
              <c:pt idx="1227">
                <c:v>45812</c:v>
              </c:pt>
              <c:pt idx="1228">
                <c:v>45813</c:v>
              </c:pt>
              <c:pt idx="1229">
                <c:v>45814</c:v>
              </c:pt>
              <c:pt idx="1230">
                <c:v>45817</c:v>
              </c:pt>
              <c:pt idx="1231">
                <c:v>45818</c:v>
              </c:pt>
              <c:pt idx="1232">
                <c:v>45819</c:v>
              </c:pt>
              <c:pt idx="1233">
                <c:v>45820</c:v>
              </c:pt>
              <c:pt idx="1234">
                <c:v>45821</c:v>
              </c:pt>
              <c:pt idx="1235">
                <c:v>45824</c:v>
              </c:pt>
              <c:pt idx="1236">
                <c:v>45825</c:v>
              </c:pt>
              <c:pt idx="1237">
                <c:v>45826</c:v>
              </c:pt>
              <c:pt idx="1238">
                <c:v>45827</c:v>
              </c:pt>
              <c:pt idx="1239">
                <c:v>45828</c:v>
              </c:pt>
              <c:pt idx="1240">
                <c:v>45831</c:v>
              </c:pt>
              <c:pt idx="1241">
                <c:v>45832</c:v>
              </c:pt>
              <c:pt idx="1242">
                <c:v>45833</c:v>
              </c:pt>
              <c:pt idx="1243">
                <c:v>45834</c:v>
              </c:pt>
              <c:pt idx="1244">
                <c:v>45835</c:v>
              </c:pt>
              <c:pt idx="1245">
                <c:v>45838</c:v>
              </c:pt>
              <c:pt idx="1246">
                <c:v>45839</c:v>
              </c:pt>
              <c:pt idx="1247">
                <c:v>45840</c:v>
              </c:pt>
              <c:pt idx="1248">
                <c:v>45841</c:v>
              </c:pt>
              <c:pt idx="1249">
                <c:v>45842</c:v>
              </c:pt>
              <c:pt idx="1250">
                <c:v>45845</c:v>
              </c:pt>
              <c:pt idx="1251">
                <c:v>45846</c:v>
              </c:pt>
              <c:pt idx="1252">
                <c:v>45847</c:v>
              </c:pt>
              <c:pt idx="1253">
                <c:v>45848</c:v>
              </c:pt>
              <c:pt idx="1254">
                <c:v>45849</c:v>
              </c:pt>
              <c:pt idx="1255">
                <c:v>45852</c:v>
              </c:pt>
              <c:pt idx="1256">
                <c:v>45853</c:v>
              </c:pt>
              <c:pt idx="1257">
                <c:v>45854</c:v>
              </c:pt>
              <c:pt idx="1258">
                <c:v>45855</c:v>
              </c:pt>
              <c:pt idx="1259">
                <c:v>45856</c:v>
              </c:pt>
              <c:pt idx="1260">
                <c:v>45859</c:v>
              </c:pt>
              <c:pt idx="1261">
                <c:v>45860</c:v>
              </c:pt>
              <c:pt idx="1262">
                <c:v>45861</c:v>
              </c:pt>
              <c:pt idx="1263">
                <c:v>45862</c:v>
              </c:pt>
              <c:pt idx="1264">
                <c:v>45863</c:v>
              </c:pt>
              <c:pt idx="1265">
                <c:v>45866</c:v>
              </c:pt>
              <c:pt idx="1266">
                <c:v>45867</c:v>
              </c:pt>
              <c:pt idx="1267">
                <c:v>45868</c:v>
              </c:pt>
              <c:pt idx="1268">
                <c:v>45869</c:v>
              </c:pt>
              <c:pt idx="1269">
                <c:v>45870</c:v>
              </c:pt>
              <c:pt idx="1270">
                <c:v>45873</c:v>
              </c:pt>
              <c:pt idx="1271">
                <c:v>45874</c:v>
              </c:pt>
              <c:pt idx="1272">
                <c:v>45875</c:v>
              </c:pt>
              <c:pt idx="1273">
                <c:v>45876</c:v>
              </c:pt>
              <c:pt idx="1274">
                <c:v>45877</c:v>
              </c:pt>
              <c:pt idx="1275">
                <c:v>45880</c:v>
              </c:pt>
              <c:pt idx="1276">
                <c:v>45881</c:v>
              </c:pt>
              <c:pt idx="1277">
                <c:v>45882</c:v>
              </c:pt>
              <c:pt idx="1278">
                <c:v>45883</c:v>
              </c:pt>
              <c:pt idx="1279">
                <c:v>45884</c:v>
              </c:pt>
              <c:pt idx="1280">
                <c:v>45887</c:v>
              </c:pt>
              <c:pt idx="1281">
                <c:v>45888</c:v>
              </c:pt>
              <c:pt idx="1282">
                <c:v>45889</c:v>
              </c:pt>
              <c:pt idx="1283">
                <c:v>45890</c:v>
              </c:pt>
              <c:pt idx="1284">
                <c:v>45891</c:v>
              </c:pt>
              <c:pt idx="1285">
                <c:v>45894</c:v>
              </c:pt>
              <c:pt idx="1286">
                <c:v>45895</c:v>
              </c:pt>
              <c:pt idx="1287">
                <c:v>45896</c:v>
              </c:pt>
              <c:pt idx="1288">
                <c:v>45897</c:v>
              </c:pt>
              <c:pt idx="1289">
                <c:v>45898</c:v>
              </c:pt>
              <c:pt idx="1290">
                <c:v>45901</c:v>
              </c:pt>
              <c:pt idx="1291">
                <c:v>45902</c:v>
              </c:pt>
              <c:pt idx="1292">
                <c:v>45903</c:v>
              </c:pt>
              <c:pt idx="1293">
                <c:v>45904</c:v>
              </c:pt>
              <c:pt idx="1294">
                <c:v>45905</c:v>
              </c:pt>
              <c:pt idx="1295">
                <c:v>45908</c:v>
              </c:pt>
              <c:pt idx="1296">
                <c:v>45909</c:v>
              </c:pt>
              <c:pt idx="1297">
                <c:v>45910</c:v>
              </c:pt>
              <c:pt idx="1298">
                <c:v>45911</c:v>
              </c:pt>
              <c:pt idx="1299">
                <c:v>45912</c:v>
              </c:pt>
              <c:pt idx="1300">
                <c:v>45915</c:v>
              </c:pt>
              <c:pt idx="1301">
                <c:v>45916</c:v>
              </c:pt>
              <c:pt idx="1302">
                <c:v>45917</c:v>
              </c:pt>
              <c:pt idx="1303">
                <c:v>45918</c:v>
              </c:pt>
              <c:pt idx="1304">
                <c:v>4591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8973877378921644E-3</c:v>
              </c:pt>
              <c:pt idx="2">
                <c:v>-1.5140770837724915E-3</c:v>
              </c:pt>
              <c:pt idx="3">
                <c:v>-5.443011288498778E-3</c:v>
              </c:pt>
              <c:pt idx="4">
                <c:v>-5.4621768212047561E-3</c:v>
              </c:pt>
              <c:pt idx="5">
                <c:v>-3.0664852329564951E-4</c:v>
              </c:pt>
              <c:pt idx="6">
                <c:v>-7.3978956245088767E-3</c:v>
              </c:pt>
              <c:pt idx="7">
                <c:v>-4.3505759242578046E-3</c:v>
              </c:pt>
              <c:pt idx="8">
                <c:v>-3.5647890833125917E-3</c:v>
              </c:pt>
              <c:pt idx="9">
                <c:v>-3.5647890833125917E-3</c:v>
              </c:pt>
              <c:pt idx="10">
                <c:v>-2.7981677750733569E-3</c:v>
              </c:pt>
              <c:pt idx="11">
                <c:v>7.8770339421585511E-3</c:v>
              </c:pt>
              <c:pt idx="12">
                <c:v>7.0720815685072491E-3</c:v>
              </c:pt>
              <c:pt idx="13">
                <c:v>1.5543247024551121E-2</c:v>
              </c:pt>
              <c:pt idx="14">
                <c:v>1.5581578089963077E-2</c:v>
              </c:pt>
              <c:pt idx="15">
                <c:v>2.9706575694271375E-2</c:v>
              </c:pt>
              <c:pt idx="16">
                <c:v>3.3961323954999401E-2</c:v>
              </c:pt>
              <c:pt idx="17">
                <c:v>3.1354811506985936E-2</c:v>
              </c:pt>
              <c:pt idx="18">
                <c:v>2.5183509975659657E-2</c:v>
              </c:pt>
              <c:pt idx="19">
                <c:v>2.5183509975659657E-2</c:v>
              </c:pt>
              <c:pt idx="20">
                <c:v>2.0277133602928599E-2</c:v>
              </c:pt>
              <c:pt idx="21">
                <c:v>1.8130593939858608E-2</c:v>
              </c:pt>
              <c:pt idx="22">
                <c:v>1.4795791249017753E-2</c:v>
              </c:pt>
              <c:pt idx="23">
                <c:v>1.8379745865036323E-2</c:v>
              </c:pt>
              <c:pt idx="24">
                <c:v>1.8303083734212633E-2</c:v>
              </c:pt>
              <c:pt idx="25">
                <c:v>-8.1645169327481115E-3</c:v>
              </c:pt>
              <c:pt idx="26">
                <c:v>-3.1048162983690064E-3</c:v>
              </c:pt>
              <c:pt idx="27">
                <c:v>-8.0495237365121319E-3</c:v>
              </c:pt>
              <c:pt idx="28">
                <c:v>-2.5317668704601615E-2</c:v>
              </c:pt>
              <c:pt idx="29">
                <c:v>-2.5355999770013571E-2</c:v>
              </c:pt>
              <c:pt idx="30">
                <c:v>-2.096709278034381E-2</c:v>
              </c:pt>
              <c:pt idx="31">
                <c:v>-2.0238802537516531E-2</c:v>
              </c:pt>
              <c:pt idx="32">
                <c:v>-1.3205052034421239E-2</c:v>
              </c:pt>
              <c:pt idx="33">
                <c:v>-6.9570883722712695E-3</c:v>
              </c:pt>
              <c:pt idx="34">
                <c:v>-6.9187573068594244E-3</c:v>
              </c:pt>
              <c:pt idx="35">
                <c:v>1.9912988481514793E-2</c:v>
              </c:pt>
              <c:pt idx="36">
                <c:v>2.5605151695191397E-2</c:v>
              </c:pt>
              <c:pt idx="37">
                <c:v>2.8460816068382577E-2</c:v>
              </c:pt>
              <c:pt idx="38">
                <c:v>2.813500201238095E-2</c:v>
              </c:pt>
              <c:pt idx="39">
                <c:v>2.8192498610498884E-2</c:v>
              </c:pt>
              <c:pt idx="40">
                <c:v>3.4977097188416462E-2</c:v>
              </c:pt>
              <c:pt idx="41">
                <c:v>3.9040190122084484E-2</c:v>
              </c:pt>
              <c:pt idx="42">
                <c:v>4.398489756022772E-2</c:v>
              </c:pt>
              <c:pt idx="43">
                <c:v>3.6491174272188731E-2</c:v>
              </c:pt>
              <c:pt idx="44">
                <c:v>3.66253330011308E-2</c:v>
              </c:pt>
              <c:pt idx="45">
                <c:v>4.4694022270349132E-2</c:v>
              </c:pt>
              <c:pt idx="46">
                <c:v>4.4080725223757611E-2</c:v>
              </c:pt>
              <c:pt idx="47">
                <c:v>5.0846158268968988E-2</c:v>
              </c:pt>
              <c:pt idx="48">
                <c:v>5.0999482530617035E-2</c:v>
              </c:pt>
              <c:pt idx="49">
                <c:v>5.1095310194146704E-2</c:v>
              </c:pt>
              <c:pt idx="50">
                <c:v>5.0462847614849426E-2</c:v>
              </c:pt>
              <c:pt idx="51">
                <c:v>5.0309523353201602E-2</c:v>
              </c:pt>
              <c:pt idx="52">
                <c:v>4.8737949671311176E-2</c:v>
              </c:pt>
              <c:pt idx="53">
                <c:v>5.0788661670851054E-2</c:v>
              </c:pt>
              <c:pt idx="54">
                <c:v>5.0846158268968988E-2</c:v>
              </c:pt>
              <c:pt idx="55">
                <c:v>5.3376008586158763E-2</c:v>
              </c:pt>
              <c:pt idx="56">
                <c:v>5.0616171876497251E-2</c:v>
              </c:pt>
              <c:pt idx="57">
                <c:v>5.4525940548517671E-2</c:v>
              </c:pt>
              <c:pt idx="58">
                <c:v>5.1593614044502578E-2</c:v>
              </c:pt>
              <c:pt idx="59">
                <c:v>5.1631945109914534E-2</c:v>
              </c:pt>
              <c:pt idx="60">
                <c:v>5.3644326044042456E-2</c:v>
              </c:pt>
              <c:pt idx="61">
                <c:v>5.2264407689211589E-2</c:v>
              </c:pt>
              <c:pt idx="62">
                <c:v>5.7649922379592544E-2</c:v>
              </c:pt>
              <c:pt idx="63">
                <c:v>5.8895682005481342E-2</c:v>
              </c:pt>
              <c:pt idx="64">
                <c:v>5.8780688809245696E-2</c:v>
              </c:pt>
              <c:pt idx="65">
                <c:v>4.7319700251068575E-2</c:v>
              </c:pt>
              <c:pt idx="66">
                <c:v>5.6499990417233636E-2</c:v>
              </c:pt>
              <c:pt idx="67">
                <c:v>6.0064779500546228E-2</c:v>
              </c:pt>
              <c:pt idx="68">
                <c:v>5.9010675201717211E-2</c:v>
              </c:pt>
              <c:pt idx="69">
                <c:v>5.9010675201717211E-2</c:v>
              </c:pt>
              <c:pt idx="70">
                <c:v>5.8071564099124284E-2</c:v>
              </c:pt>
              <c:pt idx="71">
                <c:v>5.9988117369722316E-2</c:v>
              </c:pt>
              <c:pt idx="72">
                <c:v>6.1444697855377095E-2</c:v>
              </c:pt>
              <c:pt idx="73">
                <c:v>5.1976924698621918E-2</c:v>
              </c:pt>
              <c:pt idx="74">
                <c:v>5.1976924698621918E-2</c:v>
              </c:pt>
              <c:pt idx="75">
                <c:v>5.4315119688751912E-2</c:v>
              </c:pt>
              <c:pt idx="76">
                <c:v>6.1598022117024698E-2</c:v>
              </c:pt>
              <c:pt idx="77">
                <c:v>5.8742357743833518E-2</c:v>
              </c:pt>
              <c:pt idx="78">
                <c:v>6.7520171723173039E-2</c:v>
              </c:pt>
              <c:pt idx="79">
                <c:v>6.7577668321290973E-2</c:v>
              </c:pt>
              <c:pt idx="80">
                <c:v>8.3312570672901876E-2</c:v>
              </c:pt>
              <c:pt idx="81">
                <c:v>8.5459110335971866E-2</c:v>
              </c:pt>
              <c:pt idx="82">
                <c:v>8.9752189662111848E-2</c:v>
              </c:pt>
              <c:pt idx="83">
                <c:v>8.7509822335511744E-2</c:v>
              </c:pt>
              <c:pt idx="84">
                <c:v>8.7490656802805766E-2</c:v>
              </c:pt>
              <c:pt idx="85">
                <c:v>9.5003545623550734E-2</c:v>
              </c:pt>
              <c:pt idx="86">
                <c:v>9.4351917511547256E-2</c:v>
              </c:pt>
              <c:pt idx="87">
                <c:v>9.3891944726603782E-2</c:v>
              </c:pt>
              <c:pt idx="88">
                <c:v>8.9560534335051845E-2</c:v>
              </c:pt>
              <c:pt idx="89">
                <c:v>8.9637196465875757E-2</c:v>
              </c:pt>
              <c:pt idx="90">
                <c:v>8.6417386971270993E-2</c:v>
              </c:pt>
              <c:pt idx="91">
                <c:v>7.9172815608409941E-2</c:v>
              </c:pt>
              <c:pt idx="92">
                <c:v>8.1281024206067753E-2</c:v>
              </c:pt>
              <c:pt idx="93">
                <c:v>8.1664334860187537E-2</c:v>
              </c:pt>
              <c:pt idx="94">
                <c:v>8.1683500392893515E-2</c:v>
              </c:pt>
              <c:pt idx="95">
                <c:v>6.7194357667171412E-2</c:v>
              </c:pt>
              <c:pt idx="96">
                <c:v>6.8401786227648254E-2</c:v>
              </c:pt>
              <c:pt idx="97">
                <c:v>6.2345477892558065E-2</c:v>
              </c:pt>
              <c:pt idx="98">
                <c:v>6.9264235199417268E-2</c:v>
              </c:pt>
              <c:pt idx="99">
                <c:v>6.9264235199417268E-2</c:v>
              </c:pt>
              <c:pt idx="100">
                <c:v>8.1051037813596016E-2</c:v>
              </c:pt>
              <c:pt idx="101">
                <c:v>8.9828851792935538E-2</c:v>
              </c:pt>
              <c:pt idx="102">
                <c:v>9.2550357437184871E-2</c:v>
              </c:pt>
              <c:pt idx="103">
                <c:v>9.6191808651321598E-2</c:v>
              </c:pt>
              <c:pt idx="104">
                <c:v>9.6210974184027576E-2</c:v>
              </c:pt>
              <c:pt idx="105">
                <c:v>0.10886022576997534</c:v>
              </c:pt>
              <c:pt idx="106">
                <c:v>0.10792111466738219</c:v>
              </c:pt>
              <c:pt idx="107">
                <c:v>0.10380052513559601</c:v>
              </c:pt>
              <c:pt idx="108">
                <c:v>9.4888552427314643E-2</c:v>
              </c:pt>
              <c:pt idx="109">
                <c:v>9.5003545623550734E-2</c:v>
              </c:pt>
              <c:pt idx="110">
                <c:v>9.7015926557678656E-2</c:v>
              </c:pt>
              <c:pt idx="111">
                <c:v>0.10521877455583883</c:v>
              </c:pt>
              <c:pt idx="112">
                <c:v>0.1024972689115895</c:v>
              </c:pt>
              <c:pt idx="113">
                <c:v>0.1133257948904689</c:v>
              </c:pt>
              <c:pt idx="114">
                <c:v>0.11322996722693923</c:v>
              </c:pt>
              <c:pt idx="115">
                <c:v>0.10749947294785067</c:v>
              </c:pt>
              <c:pt idx="116">
                <c:v>0.11643061118883802</c:v>
              </c:pt>
              <c:pt idx="117">
                <c:v>0.12081951817850767</c:v>
              </c:pt>
              <c:pt idx="118">
                <c:v>0.11037430285374783</c:v>
              </c:pt>
              <c:pt idx="119">
                <c:v>0.11010598539586414</c:v>
              </c:pt>
              <c:pt idx="120">
                <c:v>0.12340686509381515</c:v>
              </c:pt>
              <c:pt idx="121">
                <c:v>0.13569197155834956</c:v>
              </c:pt>
              <c:pt idx="122">
                <c:v>0.15234681947984741</c:v>
              </c:pt>
              <c:pt idx="123">
                <c:v>0.15135021177913655</c:v>
              </c:pt>
              <c:pt idx="124">
                <c:v>0.15121605305019448</c:v>
              </c:pt>
              <c:pt idx="125">
                <c:v>0.15698487839469499</c:v>
              </c:pt>
              <c:pt idx="126">
                <c:v>0.16114379899189313</c:v>
              </c:pt>
              <c:pt idx="127">
                <c:v>0.15455085574103533</c:v>
              </c:pt>
              <c:pt idx="128">
                <c:v>0.14328152250991821</c:v>
              </c:pt>
              <c:pt idx="129">
                <c:v>0.14331985357533017</c:v>
              </c:pt>
              <c:pt idx="130">
                <c:v>0.14577304176169581</c:v>
              </c:pt>
              <c:pt idx="131">
                <c:v>0.13837514613718693</c:v>
              </c:pt>
              <c:pt idx="132">
                <c:v>0.13672691032447259</c:v>
              </c:pt>
              <c:pt idx="133">
                <c:v>0.12990398068114306</c:v>
              </c:pt>
              <c:pt idx="134">
                <c:v>0.12988481514843708</c:v>
              </c:pt>
              <c:pt idx="135">
                <c:v>0.15251930927420143</c:v>
              </c:pt>
              <c:pt idx="136">
                <c:v>0.15627575368457358</c:v>
              </c:pt>
              <c:pt idx="137">
                <c:v>0.18563734979013735</c:v>
              </c:pt>
              <c:pt idx="138">
                <c:v>0.18757306859344158</c:v>
              </c:pt>
              <c:pt idx="139">
                <c:v>0.18757306859344158</c:v>
              </c:pt>
              <c:pt idx="140">
                <c:v>0.19177032025605167</c:v>
              </c:pt>
              <c:pt idx="141">
                <c:v>0.19282442455488047</c:v>
              </c:pt>
              <c:pt idx="142">
                <c:v>0.19399352204994535</c:v>
              </c:pt>
              <c:pt idx="143">
                <c:v>0.19721333154455034</c:v>
              </c:pt>
              <c:pt idx="144">
                <c:v>0.19723249707725632</c:v>
              </c:pt>
              <c:pt idx="145">
                <c:v>0.18619315023861094</c:v>
              </c:pt>
              <c:pt idx="146">
                <c:v>0.17749199839009533</c:v>
              </c:pt>
              <c:pt idx="147">
                <c:v>0.18176591218352911</c:v>
              </c:pt>
              <c:pt idx="148">
                <c:v>0.20085478275868685</c:v>
              </c:pt>
              <c:pt idx="149">
                <c:v>0.20068229296433304</c:v>
              </c:pt>
              <c:pt idx="150">
                <c:v>0.20896180309331691</c:v>
              </c:pt>
              <c:pt idx="151">
                <c:v>0.21197079172815614</c:v>
              </c:pt>
              <c:pt idx="152">
                <c:v>0.20671943576671725</c:v>
              </c:pt>
              <c:pt idx="153">
                <c:v>0.21160664660674233</c:v>
              </c:pt>
              <c:pt idx="154">
                <c:v>0.21158748107403635</c:v>
              </c:pt>
              <c:pt idx="155">
                <c:v>0.22306763516491945</c:v>
              </c:pt>
              <c:pt idx="156">
                <c:v>0.22584663740728672</c:v>
              </c:pt>
              <c:pt idx="157">
                <c:v>0.25457577093355321</c:v>
              </c:pt>
              <c:pt idx="158">
                <c:v>0.23905168944170807</c:v>
              </c:pt>
              <c:pt idx="159">
                <c:v>0.238917530712766</c:v>
              </c:pt>
              <c:pt idx="160">
                <c:v>0.22998639247177866</c:v>
              </c:pt>
              <c:pt idx="161">
                <c:v>0.23069551718190007</c:v>
              </c:pt>
              <c:pt idx="162">
                <c:v>0.22521417482798944</c:v>
              </c:pt>
              <c:pt idx="163">
                <c:v>0.22645993445387802</c:v>
              </c:pt>
              <c:pt idx="164">
                <c:v>0.22644076892117204</c:v>
              </c:pt>
              <c:pt idx="165">
                <c:v>0.23353201602238549</c:v>
              </c:pt>
              <c:pt idx="166">
                <c:v>0.23335952622803147</c:v>
              </c:pt>
              <c:pt idx="167">
                <c:v>0.23322536749908984</c:v>
              </c:pt>
              <c:pt idx="168">
                <c:v>0.23314870536826571</c:v>
              </c:pt>
              <c:pt idx="169">
                <c:v>0.23324453303179582</c:v>
              </c:pt>
              <c:pt idx="170">
                <c:v>0.24286563045019838</c:v>
              </c:pt>
              <c:pt idx="171">
                <c:v>0.24761868256128183</c:v>
              </c:pt>
              <c:pt idx="172">
                <c:v>0.24131322230101371</c:v>
              </c:pt>
              <c:pt idx="173">
                <c:v>0.23749928129252362</c:v>
              </c:pt>
              <c:pt idx="174">
                <c:v>0.23749928129252362</c:v>
              </c:pt>
              <c:pt idx="175">
                <c:v>0.23249707725626245</c:v>
              </c:pt>
              <c:pt idx="176">
                <c:v>0.24568296375797782</c:v>
              </c:pt>
              <c:pt idx="177">
                <c:v>0.24556797056174173</c:v>
              </c:pt>
              <c:pt idx="178">
                <c:v>0.25127929930812432</c:v>
              </c:pt>
              <c:pt idx="179">
                <c:v>0.25122180271000638</c:v>
              </c:pt>
              <c:pt idx="180">
                <c:v>0.25290836958813268</c:v>
              </c:pt>
              <c:pt idx="181">
                <c:v>0.26005711328746384</c:v>
              </c:pt>
              <c:pt idx="182">
                <c:v>0.26728251911761891</c:v>
              </c:pt>
              <c:pt idx="183">
                <c:v>0.26852827874350771</c:v>
              </c:pt>
              <c:pt idx="184">
                <c:v>0.26858577534162564</c:v>
              </c:pt>
              <c:pt idx="185">
                <c:v>0.26741667784656076</c:v>
              </c:pt>
              <c:pt idx="186">
                <c:v>0.26937156218257097</c:v>
              </c:pt>
              <c:pt idx="187">
                <c:v>0.27354964831247486</c:v>
              </c:pt>
              <c:pt idx="188">
                <c:v>0.27433543515342018</c:v>
              </c:pt>
              <c:pt idx="189">
                <c:v>0.27435460068612594</c:v>
              </c:pt>
              <c:pt idx="190">
                <c:v>0.29204438737374705</c:v>
              </c:pt>
              <c:pt idx="191">
                <c:v>0.28368821511393905</c:v>
              </c:pt>
              <c:pt idx="192">
                <c:v>0.28328573892711351</c:v>
              </c:pt>
              <c:pt idx="193">
                <c:v>0.28048757115204026</c:v>
              </c:pt>
              <c:pt idx="194">
                <c:v>0.28033424689039221</c:v>
              </c:pt>
              <c:pt idx="195">
                <c:v>0.28062172988098211</c:v>
              </c:pt>
              <c:pt idx="196">
                <c:v>0.28430151216053057</c:v>
              </c:pt>
              <c:pt idx="197">
                <c:v>0.28399486363723492</c:v>
              </c:pt>
              <c:pt idx="198">
                <c:v>0.28589225137512719</c:v>
              </c:pt>
              <c:pt idx="199">
                <c:v>0.28591141690783317</c:v>
              </c:pt>
              <c:pt idx="200">
                <c:v>0.28763631485137142</c:v>
              </c:pt>
              <c:pt idx="201">
                <c:v>0.29302182954175215</c:v>
              </c:pt>
              <c:pt idx="202">
                <c:v>0.28932288172949772</c:v>
              </c:pt>
              <c:pt idx="203">
                <c:v>0.29141192479444977</c:v>
              </c:pt>
              <c:pt idx="204">
                <c:v>0.29141192479444977</c:v>
              </c:pt>
              <c:pt idx="205">
                <c:v>0.29394177511163933</c:v>
              </c:pt>
              <c:pt idx="206">
                <c:v>0.28905456427161402</c:v>
              </c:pt>
              <c:pt idx="207">
                <c:v>0.28918872300055587</c:v>
              </c:pt>
              <c:pt idx="208">
                <c:v>0.27655863694731408</c:v>
              </c:pt>
              <c:pt idx="209">
                <c:v>0.27659696801272604</c:v>
              </c:pt>
              <c:pt idx="210">
                <c:v>0.26601759395902413</c:v>
              </c:pt>
              <c:pt idx="211">
                <c:v>0.26962071410774868</c:v>
              </c:pt>
              <c:pt idx="212">
                <c:v>0.27422044195718431</c:v>
              </c:pt>
              <c:pt idx="213">
                <c:v>0.27356881384518084</c:v>
              </c:pt>
              <c:pt idx="214">
                <c:v>0.27347298618165095</c:v>
              </c:pt>
              <c:pt idx="215">
                <c:v>0.27285968913505942</c:v>
              </c:pt>
              <c:pt idx="216">
                <c:v>0.27289802020047138</c:v>
              </c:pt>
              <c:pt idx="217">
                <c:v>0.27282135806964769</c:v>
              </c:pt>
              <c:pt idx="218">
                <c:v>0.27295551679858954</c:v>
              </c:pt>
              <c:pt idx="219">
                <c:v>0.27278302700423573</c:v>
              </c:pt>
              <c:pt idx="220">
                <c:v>0.28713801100101577</c:v>
              </c:pt>
              <c:pt idx="221">
                <c:v>0.28915039193514391</c:v>
              </c:pt>
              <c:pt idx="222">
                <c:v>0.29020449623397293</c:v>
              </c:pt>
              <c:pt idx="223">
                <c:v>0.3016079881940319</c:v>
              </c:pt>
              <c:pt idx="224">
                <c:v>0.30162715372673787</c:v>
              </c:pt>
              <c:pt idx="225">
                <c:v>0.31991107192824431</c:v>
              </c:pt>
              <c:pt idx="226">
                <c:v>0.32704065009486927</c:v>
              </c:pt>
              <c:pt idx="227">
                <c:v>0.32393583379650037</c:v>
              </c:pt>
              <c:pt idx="228">
                <c:v>0.32937884508499926</c:v>
              </c:pt>
              <c:pt idx="229">
                <c:v>0.32918718975793926</c:v>
              </c:pt>
              <c:pt idx="230">
                <c:v>0.33121873622477338</c:v>
              </c:pt>
              <c:pt idx="231">
                <c:v>0.34076317151235225</c:v>
              </c:pt>
              <c:pt idx="232">
                <c:v>0.34419380186672299</c:v>
              </c:pt>
              <c:pt idx="233">
                <c:v>0.34729861816509189</c:v>
              </c:pt>
              <c:pt idx="234">
                <c:v>0.3473752802959158</c:v>
              </c:pt>
              <c:pt idx="235">
                <c:v>0.35007762040745916</c:v>
              </c:pt>
              <c:pt idx="236">
                <c:v>0.36104030511528062</c:v>
              </c:pt>
              <c:pt idx="237">
                <c:v>0.35879793778868097</c:v>
              </c:pt>
              <c:pt idx="238">
                <c:v>0.34432796059566462</c:v>
              </c:pt>
              <c:pt idx="239">
                <c:v>0.34434712612837082</c:v>
              </c:pt>
              <c:pt idx="240">
                <c:v>0.33627843685915249</c:v>
              </c:pt>
              <c:pt idx="241">
                <c:v>0.3442704639975469</c:v>
              </c:pt>
              <c:pt idx="242">
                <c:v>0.34651283132414679</c:v>
              </c:pt>
              <c:pt idx="243">
                <c:v>0.34206642773635898</c:v>
              </c:pt>
              <c:pt idx="244">
                <c:v>0.34206642773635898</c:v>
              </c:pt>
              <c:pt idx="245">
                <c:v>0.35276079498629676</c:v>
              </c:pt>
              <c:pt idx="246">
                <c:v>0.35783966115338184</c:v>
              </c:pt>
              <c:pt idx="247">
                <c:v>0.35707303984514271</c:v>
              </c:pt>
              <c:pt idx="248">
                <c:v>0.35609559767713761</c:v>
              </c:pt>
              <c:pt idx="249">
                <c:v>0.35615309427525554</c:v>
              </c:pt>
              <c:pt idx="250">
                <c:v>0.36374264522682398</c:v>
              </c:pt>
              <c:pt idx="251">
                <c:v>0.36698162025413494</c:v>
              </c:pt>
              <c:pt idx="252">
                <c:v>0.3727121145332235</c:v>
              </c:pt>
              <c:pt idx="253">
                <c:v>0.37324874944899089</c:v>
              </c:pt>
              <c:pt idx="254">
                <c:v>0.37326791498169687</c:v>
              </c:pt>
              <c:pt idx="255">
                <c:v>0.36780573816049222</c:v>
              </c:pt>
              <c:pt idx="256">
                <c:v>0.3676524138988444</c:v>
              </c:pt>
              <c:pt idx="257">
                <c:v>0.37359372903769872</c:v>
              </c:pt>
              <c:pt idx="258">
                <c:v>0.38085746593326575</c:v>
              </c:pt>
              <c:pt idx="259">
                <c:v>0.38081913486785379</c:v>
              </c:pt>
              <c:pt idx="260">
                <c:v>0.37000977442168015</c:v>
              </c:pt>
              <c:pt idx="261">
                <c:v>0.36767157943155038</c:v>
              </c:pt>
              <c:pt idx="262">
                <c:v>0.3641834524790617</c:v>
              </c:pt>
              <c:pt idx="263">
                <c:v>0.36648331640377951</c:v>
              </c:pt>
              <c:pt idx="264">
                <c:v>0.36638748874024962</c:v>
              </c:pt>
              <c:pt idx="265">
                <c:v>0.37585526189700436</c:v>
              </c:pt>
              <c:pt idx="266">
                <c:v>0.37882591946643163</c:v>
              </c:pt>
              <c:pt idx="267">
                <c:v>0.37811679475631021</c:v>
              </c:pt>
              <c:pt idx="268">
                <c:v>0.3891753071276618</c:v>
              </c:pt>
              <c:pt idx="269">
                <c:v>0.38927113479119146</c:v>
              </c:pt>
              <c:pt idx="270">
                <c:v>0.38785288537094886</c:v>
              </c:pt>
              <c:pt idx="271">
                <c:v>0.39697567893899621</c:v>
              </c:pt>
              <c:pt idx="272">
                <c:v>0.39914138413477196</c:v>
              </c:pt>
              <c:pt idx="273">
                <c:v>0.40360695325526574</c:v>
              </c:pt>
              <c:pt idx="274">
                <c:v>0.40368361538608966</c:v>
              </c:pt>
              <c:pt idx="275">
                <c:v>0.40439274009621107</c:v>
              </c:pt>
              <c:pt idx="276">
                <c:v>0.41079402802000886</c:v>
              </c:pt>
              <c:pt idx="277">
                <c:v>0.41771278532686829</c:v>
              </c:pt>
              <c:pt idx="278">
                <c:v>0.42543649500737879</c:v>
              </c:pt>
              <c:pt idx="279">
                <c:v>0.42539816394196683</c:v>
              </c:pt>
              <c:pt idx="280">
                <c:v>0.4292504360158691</c:v>
              </c:pt>
              <c:pt idx="281">
                <c:v>0.43576671713590276</c:v>
              </c:pt>
              <c:pt idx="282">
                <c:v>0.45100331563715823</c:v>
              </c:pt>
              <c:pt idx="283">
                <c:v>0.45521973283247408</c:v>
              </c:pt>
              <c:pt idx="284">
                <c:v>0.45521973283247408</c:v>
              </c:pt>
              <c:pt idx="285">
                <c:v>0.45052417731950878</c:v>
              </c:pt>
              <c:pt idx="286">
                <c:v>0.44360542001264935</c:v>
              </c:pt>
              <c:pt idx="287">
                <c:v>0.43988730666768872</c:v>
              </c:pt>
              <c:pt idx="288">
                <c:v>0.43900569216321372</c:v>
              </c:pt>
              <c:pt idx="289">
                <c:v>0.4390248576959197</c:v>
              </c:pt>
              <c:pt idx="290">
                <c:v>0.43613086225731656</c:v>
              </c:pt>
              <c:pt idx="291">
                <c:v>0.44571362861030739</c:v>
              </c:pt>
              <c:pt idx="292">
                <c:v>0.44218717059240675</c:v>
              </c:pt>
              <c:pt idx="293">
                <c:v>0.45071583264656856</c:v>
              </c:pt>
              <c:pt idx="294">
                <c:v>0.45075416371198052</c:v>
              </c:pt>
              <c:pt idx="295">
                <c:v>0.46972804109090216</c:v>
              </c:pt>
              <c:pt idx="296">
                <c:v>0.46468750598922903</c:v>
              </c:pt>
              <c:pt idx="297">
                <c:v>0.4764551430707018</c:v>
              </c:pt>
              <c:pt idx="298">
                <c:v>0.48335473484485503</c:v>
              </c:pt>
              <c:pt idx="299">
                <c:v>0.48323974164861916</c:v>
              </c:pt>
              <c:pt idx="300">
                <c:v>0.47561185963163832</c:v>
              </c:pt>
              <c:pt idx="301">
                <c:v>0.47950246277095276</c:v>
              </c:pt>
              <c:pt idx="302">
                <c:v>0.47741341970600071</c:v>
              </c:pt>
              <c:pt idx="303">
                <c:v>0.46654656266170935</c:v>
              </c:pt>
              <c:pt idx="304">
                <c:v>0.46646990053088522</c:v>
              </c:pt>
              <c:pt idx="305">
                <c:v>0.41276807788872505</c:v>
              </c:pt>
              <c:pt idx="306">
                <c:v>0.41962933859746632</c:v>
              </c:pt>
              <c:pt idx="307">
                <c:v>0.42946125687563486</c:v>
              </c:pt>
              <c:pt idx="308">
                <c:v>0.42367326599842858</c:v>
              </c:pt>
              <c:pt idx="309">
                <c:v>0.42371159706384054</c:v>
              </c:pt>
              <c:pt idx="310">
                <c:v>0.37489698526170545</c:v>
              </c:pt>
              <c:pt idx="311">
                <c:v>0.36445176993694539</c:v>
              </c:pt>
              <c:pt idx="312">
                <c:v>0.37817429135442837</c:v>
              </c:pt>
              <c:pt idx="313">
                <c:v>0.38198823236291868</c:v>
              </c:pt>
              <c:pt idx="314">
                <c:v>0.38189240469938857</c:v>
              </c:pt>
              <c:pt idx="315">
                <c:v>0.40858999175882116</c:v>
              </c:pt>
              <c:pt idx="316">
                <c:v>0.41527876267320862</c:v>
              </c:pt>
              <c:pt idx="317">
                <c:v>0.40230369703125901</c:v>
              </c:pt>
              <c:pt idx="318">
                <c:v>0.39561492611687155</c:v>
              </c:pt>
              <c:pt idx="319">
                <c:v>0.39553826398604741</c:v>
              </c:pt>
              <c:pt idx="320">
                <c:v>0.40287866301243858</c:v>
              </c:pt>
              <c:pt idx="321">
                <c:v>0.40531268566609824</c:v>
              </c:pt>
              <c:pt idx="322">
                <c:v>0.41297889874849081</c:v>
              </c:pt>
              <c:pt idx="323">
                <c:v>0.42992122966057855</c:v>
              </c:pt>
              <c:pt idx="324">
                <c:v>0.42999789179140246</c:v>
              </c:pt>
              <c:pt idx="325">
                <c:v>0.40839833643176116</c:v>
              </c:pt>
              <c:pt idx="326">
                <c:v>0.41221227744025146</c:v>
              </c:pt>
              <c:pt idx="327">
                <c:v>0.40521685800256835</c:v>
              </c:pt>
              <c:pt idx="328">
                <c:v>0.41581539758897601</c:v>
              </c:pt>
              <c:pt idx="329">
                <c:v>0.41579623205627003</c:v>
              </c:pt>
              <c:pt idx="330">
                <c:v>0.40514019587174421</c:v>
              </c:pt>
              <c:pt idx="331">
                <c:v>0.41934185560687665</c:v>
              </c:pt>
              <c:pt idx="332">
                <c:v>0.41115817314142244</c:v>
              </c:pt>
              <c:pt idx="333">
                <c:v>0.41846024110240143</c:v>
              </c:pt>
              <c:pt idx="334">
                <c:v>0.41861356536404948</c:v>
              </c:pt>
              <c:pt idx="335">
                <c:v>0.42547482607279075</c:v>
              </c:pt>
              <c:pt idx="336">
                <c:v>0.42604979205397031</c:v>
              </c:pt>
              <c:pt idx="337">
                <c:v>0.43655250397684808</c:v>
              </c:pt>
              <c:pt idx="338">
                <c:v>0.432546907641298</c:v>
              </c:pt>
              <c:pt idx="339">
                <c:v>0.43247024551047386</c:v>
              </c:pt>
              <c:pt idx="340">
                <c:v>0.45301569657128615</c:v>
              </c:pt>
              <c:pt idx="341">
                <c:v>0.46993886195066792</c:v>
              </c:pt>
              <c:pt idx="342">
                <c:v>0.48446633574180198</c:v>
              </c:pt>
              <c:pt idx="343">
                <c:v>0.50085286620541636</c:v>
              </c:pt>
              <c:pt idx="344">
                <c:v>0.50077620407459222</c:v>
              </c:pt>
              <c:pt idx="345">
                <c:v>0.50763746478333371</c:v>
              </c:pt>
              <c:pt idx="346">
                <c:v>0.50966901125016784</c:v>
              </c:pt>
              <c:pt idx="347">
                <c:v>0.52155164152787625</c:v>
              </c:pt>
              <c:pt idx="348">
                <c:v>0.52438814036836168</c:v>
              </c:pt>
              <c:pt idx="349">
                <c:v>0.52756961879755448</c:v>
              </c:pt>
              <c:pt idx="350">
                <c:v>0.50794411330662936</c:v>
              </c:pt>
              <c:pt idx="351">
                <c:v>0.51294631734289053</c:v>
              </c:pt>
              <c:pt idx="352">
                <c:v>0.5169710792111466</c:v>
              </c:pt>
              <c:pt idx="353">
                <c:v>0.51745021752879627</c:v>
              </c:pt>
              <c:pt idx="354">
                <c:v>0.5194817639956304</c:v>
              </c:pt>
              <c:pt idx="355">
                <c:v>0.52371734672365222</c:v>
              </c:pt>
              <c:pt idx="356">
                <c:v>0.52549974126530863</c:v>
              </c:pt>
              <c:pt idx="357">
                <c:v>0.51863848055656714</c:v>
              </c:pt>
              <c:pt idx="358">
                <c:v>0.51465204975372281</c:v>
              </c:pt>
              <c:pt idx="359">
                <c:v>0.51440289782854509</c:v>
              </c:pt>
              <c:pt idx="360">
                <c:v>0.52473311995706906</c:v>
              </c:pt>
              <c:pt idx="361">
                <c:v>0.52446480249918537</c:v>
              </c:pt>
              <c:pt idx="362">
                <c:v>0.52385150545259407</c:v>
              </c:pt>
              <c:pt idx="363">
                <c:v>0.53247599517028577</c:v>
              </c:pt>
              <c:pt idx="364">
                <c:v>0.53412423098300033</c:v>
              </c:pt>
              <c:pt idx="365">
                <c:v>0.53057860743239371</c:v>
              </c:pt>
              <c:pt idx="366">
                <c:v>0.54748260727906928</c:v>
              </c:pt>
              <c:pt idx="367">
                <c:v>0.56609233953657734</c:v>
              </c:pt>
              <c:pt idx="368">
                <c:v>0.56407995860244942</c:v>
              </c:pt>
              <c:pt idx="369">
                <c:v>0.5622209019299691</c:v>
              </c:pt>
              <c:pt idx="370">
                <c:v>0.56990628054506787</c:v>
              </c:pt>
              <c:pt idx="371">
                <c:v>0.57172700615213623</c:v>
              </c:pt>
              <c:pt idx="372">
                <c:v>0.56645648465799114</c:v>
              </c:pt>
              <c:pt idx="373">
                <c:v>0.54656266170918233</c:v>
              </c:pt>
              <c:pt idx="374">
                <c:v>0.54836422178354449</c:v>
              </c:pt>
              <c:pt idx="375">
                <c:v>0.58692527358797952</c:v>
              </c:pt>
              <c:pt idx="376">
                <c:v>0.60731740038714377</c:v>
              </c:pt>
              <c:pt idx="377">
                <c:v>0.61975583111332577</c:v>
              </c:pt>
              <c:pt idx="378">
                <c:v>0.6319067788489181</c:v>
              </c:pt>
              <c:pt idx="379">
                <c:v>0.62901278341031497</c:v>
              </c:pt>
              <c:pt idx="380">
                <c:v>0.63253924142821538</c:v>
              </c:pt>
              <c:pt idx="381">
                <c:v>0.64003296471625437</c:v>
              </c:pt>
              <c:pt idx="382">
                <c:v>0.62284148187898891</c:v>
              </c:pt>
              <c:pt idx="383">
                <c:v>0.61975583111332577</c:v>
              </c:pt>
              <c:pt idx="384">
                <c:v>0.62019663836556349</c:v>
              </c:pt>
              <c:pt idx="385">
                <c:v>0.59733215784732763</c:v>
              </c:pt>
              <c:pt idx="386">
                <c:v>0.58389711942043432</c:v>
              </c:pt>
              <c:pt idx="387">
                <c:v>0.61247292868505299</c:v>
              </c:pt>
              <c:pt idx="388">
                <c:v>0.62617628456982977</c:v>
              </c:pt>
              <c:pt idx="389">
                <c:v>0.62514134580370673</c:v>
              </c:pt>
              <c:pt idx="390">
                <c:v>0.62816949997125171</c:v>
              </c:pt>
              <c:pt idx="391">
                <c:v>0.63512658834352309</c:v>
              </c:pt>
              <c:pt idx="392">
                <c:v>0.64790999865841292</c:v>
              </c:pt>
              <c:pt idx="393">
                <c:v>0.65204975372290486</c:v>
              </c:pt>
              <c:pt idx="394">
                <c:v>0.65367882400291322</c:v>
              </c:pt>
              <c:pt idx="395">
                <c:v>0.67134944515782813</c:v>
              </c:pt>
              <c:pt idx="396">
                <c:v>0.67474174444678714</c:v>
              </c:pt>
              <c:pt idx="397">
                <c:v>0.66559978534603359</c:v>
              </c:pt>
              <c:pt idx="398">
                <c:v>0.66968204381240803</c:v>
              </c:pt>
              <c:pt idx="399">
                <c:v>0.66939456082181814</c:v>
              </c:pt>
              <c:pt idx="400">
                <c:v>0.67723326369856451</c:v>
              </c:pt>
              <c:pt idx="401">
                <c:v>0.68440117293060165</c:v>
              </c:pt>
              <c:pt idx="402">
                <c:v>0.69549801636736497</c:v>
              </c:pt>
              <c:pt idx="403">
                <c:v>0.70506161718764981</c:v>
              </c:pt>
              <c:pt idx="404">
                <c:v>0.70690150832742416</c:v>
              </c:pt>
              <c:pt idx="405">
                <c:v>0.73091592080801893</c:v>
              </c:pt>
              <c:pt idx="406">
                <c:v>0.73446154435862554</c:v>
              </c:pt>
              <c:pt idx="407">
                <c:v>0.72436130862257331</c:v>
              </c:pt>
              <c:pt idx="408">
                <c:v>0.7258753857063458</c:v>
              </c:pt>
              <c:pt idx="409">
                <c:v>0.72591371677175776</c:v>
              </c:pt>
              <c:pt idx="410">
                <c:v>0.73549648312474836</c:v>
              </c:pt>
              <c:pt idx="411">
                <c:v>0.71228702301780467</c:v>
              </c:pt>
              <c:pt idx="412">
                <c:v>0.72761944918259003</c:v>
              </c:pt>
              <c:pt idx="413">
                <c:v>0.71682925426912236</c:v>
              </c:pt>
              <c:pt idx="414">
                <c:v>0.71861164881077877</c:v>
              </c:pt>
              <c:pt idx="415">
                <c:v>0.71767253770818562</c:v>
              </c:pt>
              <c:pt idx="416">
                <c:v>0.71190371236368533</c:v>
              </c:pt>
              <c:pt idx="417">
                <c:v>0.7186691454088967</c:v>
              </c:pt>
              <c:pt idx="418">
                <c:v>0.72593288230446373</c:v>
              </c:pt>
              <c:pt idx="419">
                <c:v>0.72484044694022276</c:v>
              </c:pt>
              <c:pt idx="420">
                <c:v>0.7248021158748108</c:v>
              </c:pt>
              <c:pt idx="421">
                <c:v>0.72470628821128091</c:v>
              </c:pt>
              <c:pt idx="422">
                <c:v>0.72472545374398689</c:v>
              </c:pt>
              <c:pt idx="423">
                <c:v>0.72543457845410808</c:v>
              </c:pt>
              <c:pt idx="424">
                <c:v>0.72415048776280755</c:v>
              </c:pt>
              <c:pt idx="425">
                <c:v>0.72286639707150679</c:v>
              </c:pt>
              <c:pt idx="426">
                <c:v>0.68223546773482568</c:v>
              </c:pt>
              <c:pt idx="427">
                <c:v>0.66086589876765633</c:v>
              </c:pt>
              <c:pt idx="428">
                <c:v>0.58370546409337454</c:v>
              </c:pt>
              <c:pt idx="429">
                <c:v>0.59311574065201156</c:v>
              </c:pt>
              <c:pt idx="430">
                <c:v>0.58213389041148411</c:v>
              </c:pt>
              <c:pt idx="431">
                <c:v>0.5737010560208522</c:v>
              </c:pt>
              <c:pt idx="432">
                <c:v>0.57991068861759021</c:v>
              </c:pt>
              <c:pt idx="433">
                <c:v>0.54625601318588646</c:v>
              </c:pt>
              <c:pt idx="434">
                <c:v>0.54612185445694483</c:v>
              </c:pt>
              <c:pt idx="435">
                <c:v>0.52072752362151919</c:v>
              </c:pt>
              <c:pt idx="436">
                <c:v>0.51256300668877097</c:v>
              </c:pt>
              <c:pt idx="437">
                <c:v>0.54263372750445593</c:v>
              </c:pt>
              <c:pt idx="438">
                <c:v>0.53811066178584421</c:v>
              </c:pt>
              <c:pt idx="439">
                <c:v>0.54117714701880137</c:v>
              </c:pt>
              <c:pt idx="440">
                <c:v>0.5892634685781093</c:v>
              </c:pt>
              <c:pt idx="441">
                <c:v>0.59608639822143861</c:v>
              </c:pt>
              <c:pt idx="442">
                <c:v>0.57550261609521436</c:v>
              </c:pt>
              <c:pt idx="443">
                <c:v>0.55917358222971814</c:v>
              </c:pt>
              <c:pt idx="444">
                <c:v>0.55823447112712499</c:v>
              </c:pt>
              <c:pt idx="445">
                <c:v>0.57515763650650675</c:v>
              </c:pt>
              <c:pt idx="446">
                <c:v>0.55695038043582423</c:v>
              </c:pt>
              <c:pt idx="447">
                <c:v>0.54836422178354449</c:v>
              </c:pt>
              <c:pt idx="448">
                <c:v>0.5490733464936659</c:v>
              </c:pt>
              <c:pt idx="449">
                <c:v>0.54786591793318906</c:v>
              </c:pt>
              <c:pt idx="450">
                <c:v>0.49197922456254672</c:v>
              </c:pt>
              <c:pt idx="451">
                <c:v>0.49602315196350899</c:v>
              </c:pt>
              <c:pt idx="452">
                <c:v>0.49427908848726454</c:v>
              </c:pt>
              <c:pt idx="453">
                <c:v>0.47551603196810865</c:v>
              </c:pt>
              <c:pt idx="454">
                <c:v>0.47292868505280095</c:v>
              </c:pt>
              <c:pt idx="455">
                <c:v>0.42353910726948651</c:v>
              </c:pt>
              <c:pt idx="456">
                <c:v>0.45665714778542266</c:v>
              </c:pt>
              <c:pt idx="457">
                <c:v>0.41987849052264425</c:v>
              </c:pt>
              <c:pt idx="458">
                <c:v>0.41460796902849917</c:v>
              </c:pt>
              <c:pt idx="459">
                <c:v>0.41453130689767526</c:v>
              </c:pt>
              <c:pt idx="460">
                <c:v>0.43155029994058691</c:v>
              </c:pt>
              <c:pt idx="461">
                <c:v>0.45692546524330635</c:v>
              </c:pt>
              <c:pt idx="462">
                <c:v>0.45832454913084297</c:v>
              </c:pt>
              <c:pt idx="463">
                <c:v>0.43582421373402069</c:v>
              </c:pt>
              <c:pt idx="464">
                <c:v>0.43434846771566016</c:v>
              </c:pt>
              <c:pt idx="465">
                <c:v>0.42114341568123881</c:v>
              </c:pt>
              <c:pt idx="466">
                <c:v>0.41755946106522024</c:v>
              </c:pt>
              <c:pt idx="467">
                <c:v>0.41953351093393643</c:v>
              </c:pt>
              <c:pt idx="468">
                <c:v>0.41928435900875871</c:v>
              </c:pt>
              <c:pt idx="469">
                <c:v>0.41928435900875871</c:v>
              </c:pt>
              <c:pt idx="470">
                <c:v>0.41911186921440491</c:v>
              </c:pt>
              <c:pt idx="471">
                <c:v>0.4201851390459399</c:v>
              </c:pt>
              <c:pt idx="472">
                <c:v>0.4061559691051615</c:v>
              </c:pt>
              <c:pt idx="473">
                <c:v>0.39843225942465077</c:v>
              </c:pt>
              <c:pt idx="474">
                <c:v>0.39940970159265565</c:v>
              </c:pt>
              <c:pt idx="475">
                <c:v>0.43337102554765505</c:v>
              </c:pt>
              <c:pt idx="476">
                <c:v>0.45374398681411354</c:v>
              </c:pt>
              <c:pt idx="477">
                <c:v>0.47476857619257529</c:v>
              </c:pt>
              <c:pt idx="478">
                <c:v>0.49987542403741125</c:v>
              </c:pt>
              <c:pt idx="479">
                <c:v>0.50012457596258897</c:v>
              </c:pt>
              <c:pt idx="480">
                <c:v>0.4869386894608736</c:v>
              </c:pt>
              <c:pt idx="481">
                <c:v>0.49332081185196541</c:v>
              </c:pt>
              <c:pt idx="482">
                <c:v>0.50679418134427068</c:v>
              </c:pt>
              <c:pt idx="483">
                <c:v>0.51354044885677608</c:v>
              </c:pt>
              <c:pt idx="484">
                <c:v>0.51689441708032291</c:v>
              </c:pt>
              <c:pt idx="485">
                <c:v>0.5391072694865553</c:v>
              </c:pt>
              <c:pt idx="486">
                <c:v>0.53354926500182076</c:v>
              </c:pt>
              <c:pt idx="487">
                <c:v>0.53013780018015599</c:v>
              </c:pt>
              <c:pt idx="488">
                <c:v>0.52854706096555959</c:v>
              </c:pt>
              <c:pt idx="489">
                <c:v>0.52958199973168263</c:v>
              </c:pt>
              <c:pt idx="490">
                <c:v>0.53536999060888912</c:v>
              </c:pt>
              <c:pt idx="491">
                <c:v>0.53789984092607845</c:v>
              </c:pt>
              <c:pt idx="492">
                <c:v>0.5484408839143684</c:v>
              </c:pt>
              <c:pt idx="493">
                <c:v>0.56145428062172997</c:v>
              </c:pt>
              <c:pt idx="494">
                <c:v>0.56145428062172997</c:v>
              </c:pt>
              <c:pt idx="495">
                <c:v>0.56149261168714193</c:v>
              </c:pt>
              <c:pt idx="496">
                <c:v>0.56340916495774018</c:v>
              </c:pt>
              <c:pt idx="497">
                <c:v>0.57902907411311499</c:v>
              </c:pt>
              <c:pt idx="498">
                <c:v>0.57326024876861448</c:v>
              </c:pt>
              <c:pt idx="499">
                <c:v>0.57176533721754796</c:v>
              </c:pt>
              <c:pt idx="500">
                <c:v>0.56442493819115702</c:v>
              </c:pt>
              <c:pt idx="501">
                <c:v>0.55003162312896481</c:v>
              </c:pt>
              <c:pt idx="502">
                <c:v>0.54861337370872221</c:v>
              </c:pt>
              <c:pt idx="503">
                <c:v>0.564444103723863</c:v>
              </c:pt>
              <c:pt idx="504">
                <c:v>0.56636065699446125</c:v>
              </c:pt>
              <c:pt idx="505">
                <c:v>0.55587711060428924</c:v>
              </c:pt>
              <c:pt idx="506">
                <c:v>0.54851754604519254</c:v>
              </c:pt>
              <c:pt idx="507">
                <c:v>0.52806792264790992</c:v>
              </c:pt>
              <c:pt idx="508">
                <c:v>0.50687084347509437</c:v>
              </c:pt>
              <c:pt idx="509">
                <c:v>0.50704333326944839</c:v>
              </c:pt>
              <c:pt idx="510">
                <c:v>0.49443241274891236</c:v>
              </c:pt>
              <c:pt idx="511">
                <c:v>0.48688119286275566</c:v>
              </c:pt>
              <c:pt idx="512">
                <c:v>0.4737911340245704</c:v>
              </c:pt>
              <c:pt idx="513">
                <c:v>0.46807980527818782</c:v>
              </c:pt>
              <c:pt idx="514">
                <c:v>0.46892308871725108</c:v>
              </c:pt>
              <c:pt idx="515">
                <c:v>0.49439408168350041</c:v>
              </c:pt>
              <c:pt idx="516">
                <c:v>0.5061425532322672</c:v>
              </c:pt>
              <c:pt idx="517">
                <c:v>0.48260727906932188</c:v>
              </c:pt>
              <c:pt idx="518">
                <c:v>0.48375721103168057</c:v>
              </c:pt>
              <c:pt idx="519">
                <c:v>0.48908522912394359</c:v>
              </c:pt>
              <c:pt idx="520">
                <c:v>0.44832014105832085</c:v>
              </c:pt>
              <c:pt idx="521">
                <c:v>0.45372482128140756</c:v>
              </c:pt>
              <c:pt idx="522">
                <c:v>0.44605860819901499</c:v>
              </c:pt>
              <c:pt idx="523">
                <c:v>0.44303045403146979</c:v>
              </c:pt>
              <c:pt idx="524">
                <c:v>0.44028978285451448</c:v>
              </c:pt>
              <c:pt idx="525">
                <c:v>0.37656438660712577</c:v>
              </c:pt>
              <c:pt idx="526">
                <c:v>0.38451808268010801</c:v>
              </c:pt>
              <c:pt idx="527">
                <c:v>0.39659236828487665</c:v>
              </c:pt>
              <c:pt idx="528">
                <c:v>0.42162255399888848</c:v>
              </c:pt>
              <c:pt idx="529">
                <c:v>0.42043429097111762</c:v>
              </c:pt>
              <c:pt idx="530">
                <c:v>0.43461678517354385</c:v>
              </c:pt>
              <c:pt idx="531">
                <c:v>0.46576077582076403</c:v>
              </c:pt>
              <c:pt idx="532">
                <c:v>0.46673821798876891</c:v>
              </c:pt>
              <c:pt idx="533">
                <c:v>0.46336508423251632</c:v>
              </c:pt>
              <c:pt idx="534">
                <c:v>0.46430419533510925</c:v>
              </c:pt>
              <c:pt idx="535">
                <c:v>0.43676332483661384</c:v>
              </c:pt>
              <c:pt idx="536">
                <c:v>0.43003622285681442</c:v>
              </c:pt>
              <c:pt idx="537">
                <c:v>0.43480844050060363</c:v>
              </c:pt>
              <c:pt idx="538">
                <c:v>0.4193801866722886</c:v>
              </c:pt>
              <c:pt idx="539">
                <c:v>0.42192920252218413</c:v>
              </c:pt>
              <c:pt idx="540">
                <c:v>0.43168445866952876</c:v>
              </c:pt>
              <c:pt idx="541">
                <c:v>0.46129520670027024</c:v>
              </c:pt>
              <c:pt idx="542">
                <c:v>0.45870785978496276</c:v>
              </c:pt>
              <c:pt idx="543">
                <c:v>0.47888916572436124</c:v>
              </c:pt>
              <c:pt idx="544">
                <c:v>0.47929164191118701</c:v>
              </c:pt>
              <c:pt idx="545">
                <c:v>0.48281809992908764</c:v>
              </c:pt>
              <c:pt idx="546">
                <c:v>0.47837169634129983</c:v>
              </c:pt>
              <c:pt idx="547">
                <c:v>0.46004944707438145</c:v>
              </c:pt>
              <c:pt idx="548">
                <c:v>0.45840121126166711</c:v>
              </c:pt>
              <c:pt idx="549">
                <c:v>0.45686796864518842</c:v>
              </c:pt>
              <c:pt idx="550">
                <c:v>0.46022193686873525</c:v>
              </c:pt>
              <c:pt idx="551">
                <c:v>0.44671023631101825</c:v>
              </c:pt>
              <c:pt idx="552">
                <c:v>0.44927841769361998</c:v>
              </c:pt>
              <c:pt idx="553">
                <c:v>0.4328918872300056</c:v>
              </c:pt>
              <c:pt idx="554">
                <c:v>0.43722329762155732</c:v>
              </c:pt>
              <c:pt idx="555">
                <c:v>0.46401671234451958</c:v>
              </c:pt>
              <c:pt idx="556">
                <c:v>0.45715545163577809</c:v>
              </c:pt>
              <c:pt idx="557">
                <c:v>0.45336067615999398</c:v>
              </c:pt>
              <c:pt idx="558">
                <c:v>0.43360101194012701</c:v>
              </c:pt>
              <c:pt idx="559">
                <c:v>0.43643751078061221</c:v>
              </c:pt>
              <c:pt idx="560">
                <c:v>0.43651417291143613</c:v>
              </c:pt>
              <c:pt idx="561">
                <c:v>0.42342411407325087</c:v>
              </c:pt>
              <c:pt idx="562">
                <c:v>0.42233167870900967</c:v>
              </c:pt>
              <c:pt idx="563">
                <c:v>0.41650535676639144</c:v>
              </c:pt>
              <c:pt idx="564">
                <c:v>0.41872855856028512</c:v>
              </c:pt>
              <c:pt idx="565">
                <c:v>0.39381336604250916</c:v>
              </c:pt>
              <c:pt idx="566">
                <c:v>0.3959215746401672</c:v>
              </c:pt>
              <c:pt idx="567">
                <c:v>0.39875807348065262</c:v>
              </c:pt>
              <c:pt idx="568">
                <c:v>0.39908388753665403</c:v>
              </c:pt>
              <c:pt idx="569">
                <c:v>0.39739732065852773</c:v>
              </c:pt>
              <c:pt idx="570">
                <c:v>0.37568277210265055</c:v>
              </c:pt>
              <c:pt idx="571">
                <c:v>0.37621940701841816</c:v>
              </c:pt>
              <c:pt idx="572">
                <c:v>0.39833643176112088</c:v>
              </c:pt>
              <c:pt idx="573">
                <c:v>0.39308507579968199</c:v>
              </c:pt>
              <c:pt idx="574">
                <c:v>0.39321923452862384</c:v>
              </c:pt>
              <c:pt idx="575">
                <c:v>0.35657473599478706</c:v>
              </c:pt>
              <c:pt idx="576">
                <c:v>0.34931099909922003</c:v>
              </c:pt>
              <c:pt idx="577">
                <c:v>0.31782202886329225</c:v>
              </c:pt>
              <c:pt idx="578">
                <c:v>0.32420415125438407</c:v>
              </c:pt>
              <c:pt idx="579">
                <c:v>0.32384000613297048</c:v>
              </c:pt>
              <c:pt idx="580">
                <c:v>0.30360120359545384</c:v>
              </c:pt>
              <c:pt idx="581">
                <c:v>0.31375893592962423</c:v>
              </c:pt>
              <c:pt idx="582">
                <c:v>0.3136056116679764</c:v>
              </c:pt>
              <c:pt idx="583">
                <c:v>0.31423807424727368</c:v>
              </c:pt>
              <c:pt idx="584">
                <c:v>0.31922111275082909</c:v>
              </c:pt>
              <c:pt idx="585">
                <c:v>0.31101826475266869</c:v>
              </c:pt>
              <c:pt idx="586">
                <c:v>0.31987274086283235</c:v>
              </c:pt>
              <c:pt idx="587">
                <c:v>0.31803284972305823</c:v>
              </c:pt>
              <c:pt idx="588">
                <c:v>0.30944669107077849</c:v>
              </c:pt>
              <c:pt idx="589">
                <c:v>0.30971500852866218</c:v>
              </c:pt>
              <c:pt idx="590">
                <c:v>0.30714682714606045</c:v>
              </c:pt>
              <c:pt idx="591">
                <c:v>0.32016022385342224</c:v>
              </c:pt>
              <c:pt idx="592">
                <c:v>0.33344193801866728</c:v>
              </c:pt>
              <c:pt idx="593">
                <c:v>0.32922552082335121</c:v>
              </c:pt>
              <c:pt idx="594">
                <c:v>0.32748145734710699</c:v>
              </c:pt>
              <c:pt idx="595">
                <c:v>0.3351093393640876</c:v>
              </c:pt>
              <c:pt idx="596">
                <c:v>0.34306303543707006</c:v>
              </c:pt>
              <c:pt idx="597">
                <c:v>0.33012630086053241</c:v>
              </c:pt>
              <c:pt idx="598">
                <c:v>0.33489851850432184</c:v>
              </c:pt>
              <c:pt idx="599">
                <c:v>0.33346110355137326</c:v>
              </c:pt>
              <c:pt idx="600">
                <c:v>0.34984763401498742</c:v>
              </c:pt>
              <c:pt idx="601">
                <c:v>0.34938766123004394</c:v>
              </c:pt>
              <c:pt idx="602">
                <c:v>0.34045652298905638</c:v>
              </c:pt>
              <c:pt idx="603">
                <c:v>0.34532456829637592</c:v>
              </c:pt>
              <c:pt idx="604">
                <c:v>0.34791191521168319</c:v>
              </c:pt>
              <c:pt idx="605">
                <c:v>0.34806523947333123</c:v>
              </c:pt>
              <c:pt idx="606">
                <c:v>0.34143396515706148</c:v>
              </c:pt>
              <c:pt idx="607">
                <c:v>0.33687256837303781</c:v>
              </c:pt>
              <c:pt idx="608">
                <c:v>0.34308220096977604</c:v>
              </c:pt>
              <c:pt idx="609">
                <c:v>0.34323552523142387</c:v>
              </c:pt>
              <c:pt idx="610">
                <c:v>0.35611476320984359</c:v>
              </c:pt>
              <c:pt idx="611">
                <c:v>0.3618644230216379</c:v>
              </c:pt>
              <c:pt idx="612">
                <c:v>0.36326350690917453</c:v>
              </c:pt>
              <c:pt idx="613">
                <c:v>0.35920041397550651</c:v>
              </c:pt>
              <c:pt idx="614">
                <c:v>0.35187918048182154</c:v>
              </c:pt>
              <c:pt idx="615">
                <c:v>0.35350825076183012</c:v>
              </c:pt>
              <c:pt idx="616">
                <c:v>0.34773942541732961</c:v>
              </c:pt>
              <c:pt idx="617">
                <c:v>0.34733694923050384</c:v>
              </c:pt>
              <c:pt idx="618">
                <c:v>0.33986239147517106</c:v>
              </c:pt>
              <c:pt idx="619">
                <c:v>0.34325469076412984</c:v>
              </c:pt>
              <c:pt idx="620">
                <c:v>0.33614427813021064</c:v>
              </c:pt>
              <c:pt idx="621">
                <c:v>0.32487494489909352</c:v>
              </c:pt>
              <c:pt idx="622">
                <c:v>0.32669567050616188</c:v>
              </c:pt>
              <c:pt idx="623">
                <c:v>0.31504302662092498</c:v>
              </c:pt>
              <c:pt idx="624">
                <c:v>0.31586714452728226</c:v>
              </c:pt>
              <c:pt idx="625">
                <c:v>0.32086934856354343</c:v>
              </c:pt>
              <c:pt idx="626">
                <c:v>0.31839699484447181</c:v>
              </c:pt>
              <c:pt idx="627">
                <c:v>0.32577572493627471</c:v>
              </c:pt>
              <c:pt idx="628">
                <c:v>0.32525825555321308</c:v>
              </c:pt>
              <c:pt idx="629">
                <c:v>0.32556490407650873</c:v>
              </c:pt>
              <c:pt idx="630">
                <c:v>0.31285815589244304</c:v>
              </c:pt>
              <c:pt idx="631">
                <c:v>0.30229794737144733</c:v>
              </c:pt>
              <c:pt idx="632">
                <c:v>0.29808153017613126</c:v>
              </c:pt>
              <c:pt idx="633">
                <c:v>0.28000843283439059</c:v>
              </c:pt>
              <c:pt idx="634">
                <c:v>0.28035341242309819</c:v>
              </c:pt>
              <c:pt idx="635">
                <c:v>0.26883492726680336</c:v>
              </c:pt>
              <c:pt idx="636">
                <c:v>0.27786189317132082</c:v>
              </c:pt>
              <c:pt idx="637">
                <c:v>0.28598807903865686</c:v>
              </c:pt>
              <c:pt idx="638">
                <c:v>0.29432508576575889</c:v>
              </c:pt>
              <c:pt idx="639">
                <c:v>0.29355846445751976</c:v>
              </c:pt>
              <c:pt idx="640">
                <c:v>0.31310730781762075</c:v>
              </c:pt>
              <c:pt idx="641">
                <c:v>0.3134139563409164</c:v>
              </c:pt>
              <c:pt idx="642">
                <c:v>0.30846924890277339</c:v>
              </c:pt>
              <c:pt idx="643">
                <c:v>0.30914004254748284</c:v>
              </c:pt>
              <c:pt idx="644">
                <c:v>0.30881422849148099</c:v>
              </c:pt>
              <c:pt idx="645">
                <c:v>0.28159917204898721</c:v>
              </c:pt>
              <c:pt idx="646">
                <c:v>0.25911800218487091</c:v>
              </c:pt>
              <c:pt idx="647">
                <c:v>0.24654541272974684</c:v>
              </c:pt>
              <c:pt idx="648">
                <c:v>0.23692431531134406</c:v>
              </c:pt>
              <c:pt idx="649">
                <c:v>0.23841922686241057</c:v>
              </c:pt>
              <c:pt idx="650">
                <c:v>0.26055541713781949</c:v>
              </c:pt>
              <c:pt idx="651">
                <c:v>0.27586867776989865</c:v>
              </c:pt>
              <c:pt idx="652">
                <c:v>0.27678862333978582</c:v>
              </c:pt>
              <c:pt idx="653">
                <c:v>0.28234662782452058</c:v>
              </c:pt>
              <c:pt idx="654">
                <c:v>0.27901182513367973</c:v>
              </c:pt>
              <c:pt idx="655">
                <c:v>0.27770856890967277</c:v>
              </c:pt>
              <c:pt idx="656">
                <c:v>0.28295992487111188</c:v>
              </c:pt>
              <c:pt idx="657">
                <c:v>0.28186748950687091</c:v>
              </c:pt>
              <c:pt idx="658">
                <c:v>0.2917377388504514</c:v>
              </c:pt>
              <c:pt idx="659">
                <c:v>0.28882457787914229</c:v>
              </c:pt>
              <c:pt idx="660">
                <c:v>0.31224485884585174</c:v>
              </c:pt>
              <c:pt idx="661">
                <c:v>0.32537324874944895</c:v>
              </c:pt>
              <c:pt idx="662">
                <c:v>0.32238342564731592</c:v>
              </c:pt>
              <c:pt idx="663">
                <c:v>0.31699791095693497</c:v>
              </c:pt>
              <c:pt idx="664">
                <c:v>0.31743871820917269</c:v>
              </c:pt>
              <c:pt idx="665">
                <c:v>0.31145907200490641</c:v>
              </c:pt>
              <c:pt idx="666">
                <c:v>0.30971500852866218</c:v>
              </c:pt>
              <c:pt idx="667">
                <c:v>0.3206393621710717</c:v>
              </c:pt>
              <c:pt idx="668">
                <c:v>0.32050520344212963</c:v>
              </c:pt>
              <c:pt idx="669">
                <c:v>0.3217701286007244</c:v>
              </c:pt>
              <c:pt idx="670">
                <c:v>0.33696839603656792</c:v>
              </c:pt>
              <c:pt idx="671">
                <c:v>0.33656591984974216</c:v>
              </c:pt>
              <c:pt idx="672">
                <c:v>0.3351093393640876</c:v>
              </c:pt>
              <c:pt idx="673">
                <c:v>0.3353009946911476</c:v>
              </c:pt>
              <c:pt idx="674">
                <c:v>0.33526266362573565</c:v>
              </c:pt>
              <c:pt idx="675">
                <c:v>0.337965003737279</c:v>
              </c:pt>
              <c:pt idx="676">
                <c:v>0.34172144814765137</c:v>
              </c:pt>
              <c:pt idx="677">
                <c:v>0.34752860455756385</c:v>
              </c:pt>
              <c:pt idx="678">
                <c:v>0.34689614197826635</c:v>
              </c:pt>
              <c:pt idx="679">
                <c:v>0.34856354332368666</c:v>
              </c:pt>
              <c:pt idx="680">
                <c:v>0.34557372022155364</c:v>
              </c:pt>
              <c:pt idx="681">
                <c:v>0.33848247312034041</c:v>
              </c:pt>
              <c:pt idx="682">
                <c:v>0.32654234624451384</c:v>
              </c:pt>
              <c:pt idx="683">
                <c:v>0.33631676792456444</c:v>
              </c:pt>
              <c:pt idx="684">
                <c:v>0.33775418287751302</c:v>
              </c:pt>
              <c:pt idx="685">
                <c:v>0.34729861816509189</c:v>
              </c:pt>
              <c:pt idx="686">
                <c:v>0.34714529390344406</c:v>
              </c:pt>
              <c:pt idx="687">
                <c:v>0.34726028709968015</c:v>
              </c:pt>
              <c:pt idx="688">
                <c:v>0.35323993330394621</c:v>
              </c:pt>
              <c:pt idx="689">
                <c:v>0.35159169749123187</c:v>
              </c:pt>
              <c:pt idx="690">
                <c:v>0.32487494489909352</c:v>
              </c:pt>
              <c:pt idx="691">
                <c:v>0.32393583379650037</c:v>
              </c:pt>
              <c:pt idx="692">
                <c:v>0.33453437338290826</c:v>
              </c:pt>
              <c:pt idx="693">
                <c:v>0.34041819192364464</c:v>
              </c:pt>
              <c:pt idx="694">
                <c:v>0.33926825996128551</c:v>
              </c:pt>
              <c:pt idx="695">
                <c:v>0.33645092665350651</c:v>
              </c:pt>
              <c:pt idx="696">
                <c:v>0.3289763688981735</c:v>
              </c:pt>
              <c:pt idx="697">
                <c:v>0.32324587461908494</c:v>
              </c:pt>
              <c:pt idx="698">
                <c:v>0.31327979761197478</c:v>
              </c:pt>
              <c:pt idx="699">
                <c:v>0.31523468194798476</c:v>
              </c:pt>
              <c:pt idx="700">
                <c:v>0.30973417406136816</c:v>
              </c:pt>
              <c:pt idx="701">
                <c:v>0.31260900396726532</c:v>
              </c:pt>
              <c:pt idx="702">
                <c:v>0.29522586580293986</c:v>
              </c:pt>
              <c:pt idx="703">
                <c:v>0.29300266400904618</c:v>
              </c:pt>
              <c:pt idx="704">
                <c:v>0.29545585219541182</c:v>
              </c:pt>
              <c:pt idx="705">
                <c:v>0.32175096306801843</c:v>
              </c:pt>
              <c:pt idx="706">
                <c:v>0.31960442340494843</c:v>
              </c:pt>
              <c:pt idx="707">
                <c:v>0.32520075895509537</c:v>
              </c:pt>
              <c:pt idx="708">
                <c:v>0.32587155259980438</c:v>
              </c:pt>
              <c:pt idx="709">
                <c:v>0.32621653218851221</c:v>
              </c:pt>
              <c:pt idx="710">
                <c:v>0.32788393353393275</c:v>
              </c:pt>
              <c:pt idx="711">
                <c:v>0.32537324874944895</c:v>
              </c:pt>
              <c:pt idx="712">
                <c:v>0.33708338923280379</c:v>
              </c:pt>
              <c:pt idx="713">
                <c:v>0.33708338923280379</c:v>
              </c:pt>
              <c:pt idx="714">
                <c:v>0.34083983364317616</c:v>
              </c:pt>
              <c:pt idx="715">
                <c:v>0.33311612396266566</c:v>
              </c:pt>
              <c:pt idx="716">
                <c:v>0.33229200605630838</c:v>
              </c:pt>
              <c:pt idx="717">
                <c:v>0.33576096747609108</c:v>
              </c:pt>
              <c:pt idx="718">
                <c:v>0.3322728405236024</c:v>
              </c:pt>
              <c:pt idx="719">
                <c:v>0.33338444142054935</c:v>
              </c:pt>
              <c:pt idx="720">
                <c:v>0.33152538474806903</c:v>
              </c:pt>
              <c:pt idx="721">
                <c:v>0.33152538474806903</c:v>
              </c:pt>
              <c:pt idx="722">
                <c:v>0.33142955708453936</c:v>
              </c:pt>
              <c:pt idx="723">
                <c:v>0.33139122601912718</c:v>
              </c:pt>
              <c:pt idx="724">
                <c:v>0.33142955708453936</c:v>
              </c:pt>
              <c:pt idx="725">
                <c:v>0.34112731663376583</c:v>
              </c:pt>
              <c:pt idx="726">
                <c:v>0.34954098549169177</c:v>
              </c:pt>
              <c:pt idx="727">
                <c:v>0.34934933016463199</c:v>
              </c:pt>
              <c:pt idx="728">
                <c:v>0.34747110795944591</c:v>
              </c:pt>
              <c:pt idx="729">
                <c:v>0.34706863177262015</c:v>
              </c:pt>
              <c:pt idx="730">
                <c:v>0.34327385629683582</c:v>
              </c:pt>
              <c:pt idx="731">
                <c:v>0.35126588343523002</c:v>
              </c:pt>
              <c:pt idx="732">
                <c:v>0.35908542077927064</c:v>
              </c:pt>
              <c:pt idx="733">
                <c:v>0.35925791057362444</c:v>
              </c:pt>
              <c:pt idx="734">
                <c:v>0.3610594706479866</c:v>
              </c:pt>
              <c:pt idx="735">
                <c:v>0.36500757038541898</c:v>
              </c:pt>
              <c:pt idx="736">
                <c:v>0.36866818713226146</c:v>
              </c:pt>
              <c:pt idx="737">
                <c:v>0.36644498533836756</c:v>
              </c:pt>
              <c:pt idx="738">
                <c:v>0.36606167468424777</c:v>
              </c:pt>
              <c:pt idx="739">
                <c:v>0.36598501255342408</c:v>
              </c:pt>
              <c:pt idx="740">
                <c:v>0.37767598750407272</c:v>
              </c:pt>
              <c:pt idx="741">
                <c:v>0.38639630488529431</c:v>
              </c:pt>
              <c:pt idx="742">
                <c:v>0.39277842727638634</c:v>
              </c:pt>
              <c:pt idx="743">
                <c:v>0.38930946585660342</c:v>
              </c:pt>
              <c:pt idx="744">
                <c:v>0.38919447266036777</c:v>
              </c:pt>
              <c:pt idx="745">
                <c:v>0.37495448185982339</c:v>
              </c:pt>
              <c:pt idx="746">
                <c:v>0.37230963834639774</c:v>
              </c:pt>
              <c:pt idx="747">
                <c:v>0.35644057726584522</c:v>
              </c:pt>
              <c:pt idx="748">
                <c:v>0.34206642773635898</c:v>
              </c:pt>
              <c:pt idx="749">
                <c:v>0.34290971117542224</c:v>
              </c:pt>
              <c:pt idx="750">
                <c:v>0.33673840964409618</c:v>
              </c:pt>
              <c:pt idx="751">
                <c:v>0.3293405140195873</c:v>
              </c:pt>
              <c:pt idx="752">
                <c:v>0.33309695842995968</c:v>
              </c:pt>
              <c:pt idx="753">
                <c:v>0.33763918968127737</c:v>
              </c:pt>
              <c:pt idx="754">
                <c:v>0.33750503095233531</c:v>
              </c:pt>
              <c:pt idx="755">
                <c:v>0.33882745270904802</c:v>
              </c:pt>
              <c:pt idx="756">
                <c:v>0.33217701286007251</c:v>
              </c:pt>
              <c:pt idx="757">
                <c:v>0.32843973398240611</c:v>
              </c:pt>
              <c:pt idx="758">
                <c:v>0.3313720604864212</c:v>
              </c:pt>
              <c:pt idx="759">
                <c:v>0.33219617839277849</c:v>
              </c:pt>
              <c:pt idx="760">
                <c:v>0.3279222645993447</c:v>
              </c:pt>
              <c:pt idx="761">
                <c:v>0.32571822833815678</c:v>
              </c:pt>
              <c:pt idx="762">
                <c:v>0.32198094946049016</c:v>
              </c:pt>
              <c:pt idx="763">
                <c:v>0.32596738026333449</c:v>
              </c:pt>
              <c:pt idx="764">
                <c:v>0.32525825555321308</c:v>
              </c:pt>
              <c:pt idx="765">
                <c:v>0.32681066370239753</c:v>
              </c:pt>
              <c:pt idx="766">
                <c:v>0.32665733944074993</c:v>
              </c:pt>
              <c:pt idx="767">
                <c:v>0.33474519424267402</c:v>
              </c:pt>
              <c:pt idx="768">
                <c:v>0.32334170228261505</c:v>
              </c:pt>
              <c:pt idx="769">
                <c:v>0.32345669547885092</c:v>
              </c:pt>
              <c:pt idx="770">
                <c:v>0.3152921785461027</c:v>
              </c:pt>
              <c:pt idx="771">
                <c:v>0.31170822393008413</c:v>
              </c:pt>
              <c:pt idx="772">
                <c:v>0.30279625122180276</c:v>
              </c:pt>
              <c:pt idx="773">
                <c:v>0.29963393832531593</c:v>
              </c:pt>
              <c:pt idx="774">
                <c:v>0.30103302221285255</c:v>
              </c:pt>
              <c:pt idx="775">
                <c:v>0.30557525346417025</c:v>
              </c:pt>
              <c:pt idx="776">
                <c:v>0.30105218774555853</c:v>
              </c:pt>
              <c:pt idx="777">
                <c:v>0.29718075013895029</c:v>
              </c:pt>
              <c:pt idx="778">
                <c:v>0.29890564808248854</c:v>
              </c:pt>
              <c:pt idx="779">
                <c:v>0.30066887709143875</c:v>
              </c:pt>
              <c:pt idx="780">
                <c:v>0.28688885907583805</c:v>
              </c:pt>
              <c:pt idx="781">
                <c:v>0.28970619238361728</c:v>
              </c:pt>
              <c:pt idx="782">
                <c:v>0.28947620599114554</c:v>
              </c:pt>
              <c:pt idx="783">
                <c:v>0.28305575253464177</c:v>
              </c:pt>
              <c:pt idx="784">
                <c:v>0.28251911761887416</c:v>
              </c:pt>
              <c:pt idx="785">
                <c:v>0.2768077888724918</c:v>
              </c:pt>
              <c:pt idx="786">
                <c:v>0.27928014259156342</c:v>
              </c:pt>
              <c:pt idx="787">
                <c:v>0.2896870268509113</c:v>
              </c:pt>
              <c:pt idx="788">
                <c:v>0.28788546677654914</c:v>
              </c:pt>
              <c:pt idx="789">
                <c:v>0.28792379784196109</c:v>
              </c:pt>
              <c:pt idx="790">
                <c:v>0.2870230178047799</c:v>
              </c:pt>
              <c:pt idx="791">
                <c:v>0.28361155298311513</c:v>
              </c:pt>
              <c:pt idx="792">
                <c:v>0.27199724016329041</c:v>
              </c:pt>
              <c:pt idx="793">
                <c:v>0.26208865975429796</c:v>
              </c:pt>
              <c:pt idx="794">
                <c:v>0.26212699081970992</c:v>
              </c:pt>
              <c:pt idx="795">
                <c:v>0.23615769400310493</c:v>
              </c:pt>
              <c:pt idx="796">
                <c:v>0.24211817467466523</c:v>
              </c:pt>
              <c:pt idx="797">
                <c:v>0.2422140023381949</c:v>
              </c:pt>
              <c:pt idx="798">
                <c:v>0.2422140023381949</c:v>
              </c:pt>
              <c:pt idx="799">
                <c:v>0.23772926768499514</c:v>
              </c:pt>
              <c:pt idx="800">
                <c:v>0.23700097744216797</c:v>
              </c:pt>
              <c:pt idx="801">
                <c:v>0.25206508614906942</c:v>
              </c:pt>
              <c:pt idx="802">
                <c:v>0.24432221093585293</c:v>
              </c:pt>
              <c:pt idx="803">
                <c:v>0.23424114073250668</c:v>
              </c:pt>
              <c:pt idx="804">
                <c:v>0.22875979837859606</c:v>
              </c:pt>
              <c:pt idx="805">
                <c:v>0.19765413879678784</c:v>
              </c:pt>
              <c:pt idx="806">
                <c:v>0.20390210245893781</c:v>
              </c:pt>
              <c:pt idx="807">
                <c:v>0.21703049236253524</c:v>
              </c:pt>
              <c:pt idx="808">
                <c:v>0.1978649596565536</c:v>
              </c:pt>
              <c:pt idx="809">
                <c:v>0.19675335875960664</c:v>
              </c:pt>
              <c:pt idx="810">
                <c:v>0.21206661939168603</c:v>
              </c:pt>
              <c:pt idx="811">
                <c:v>0.23146213849013941</c:v>
              </c:pt>
              <c:pt idx="812">
                <c:v>0.24821281407516715</c:v>
              </c:pt>
              <c:pt idx="813">
                <c:v>0.25892634685781091</c:v>
              </c:pt>
              <c:pt idx="814">
                <c:v>0.26082373459570318</c:v>
              </c:pt>
              <c:pt idx="815">
                <c:v>0.2777852310404969</c:v>
              </c:pt>
              <c:pt idx="816">
                <c:v>0.27678862333978582</c:v>
              </c:pt>
              <c:pt idx="817">
                <c:v>0.27364547597600475</c:v>
              </c:pt>
              <c:pt idx="818">
                <c:v>0.26620924928608392</c:v>
              </c:pt>
              <c:pt idx="819">
                <c:v>0.26747417444467891</c:v>
              </c:pt>
              <c:pt idx="820">
                <c:v>0.25994212009122797</c:v>
              </c:pt>
              <c:pt idx="821">
                <c:v>0.26511681392184294</c:v>
              </c:pt>
              <c:pt idx="822">
                <c:v>0.28964869578549934</c:v>
              </c:pt>
              <c:pt idx="823">
                <c:v>0.29532169346646997</c:v>
              </c:pt>
              <c:pt idx="824">
                <c:v>0.29528336240105801</c:v>
              </c:pt>
              <c:pt idx="825">
                <c:v>0.29493838281235019</c:v>
              </c:pt>
              <c:pt idx="826">
                <c:v>0.29388427851352139</c:v>
              </c:pt>
              <c:pt idx="827">
                <c:v>0.29030032389750282</c:v>
              </c:pt>
              <c:pt idx="828">
                <c:v>0.2870230178047799</c:v>
              </c:pt>
              <c:pt idx="829">
                <c:v>0.28773214251490131</c:v>
              </c:pt>
              <c:pt idx="830">
                <c:v>0.28194415163769482</c:v>
              </c:pt>
              <c:pt idx="831">
                <c:v>0.28633305862736447</c:v>
              </c:pt>
              <c:pt idx="832">
                <c:v>0.28558560285183132</c:v>
              </c:pt>
              <c:pt idx="833">
                <c:v>0.29509170707399823</c:v>
              </c:pt>
              <c:pt idx="834">
                <c:v>0.29467006535446649</c:v>
              </c:pt>
              <c:pt idx="835">
                <c:v>0.29273434655116248</c:v>
              </c:pt>
              <c:pt idx="836">
                <c:v>0.28731050079536957</c:v>
              </c:pt>
              <c:pt idx="837">
                <c:v>0.28621806543112882</c:v>
              </c:pt>
              <c:pt idx="838">
                <c:v>0.2892270540659676</c:v>
              </c:pt>
              <c:pt idx="839">
                <c:v>0.28606474116948077</c:v>
              </c:pt>
              <c:pt idx="840">
                <c:v>0.30034306303543712</c:v>
              </c:pt>
              <c:pt idx="841">
                <c:v>0.30149299499779603</c:v>
              </c:pt>
              <c:pt idx="842">
                <c:v>0.30250876823121309</c:v>
              </c:pt>
              <c:pt idx="843">
                <c:v>0.3216168043390768</c:v>
              </c:pt>
              <c:pt idx="844">
                <c:v>0.3226709086379056</c:v>
              </c:pt>
              <c:pt idx="845">
                <c:v>0.33390191080361076</c:v>
              </c:pt>
              <c:pt idx="846">
                <c:v>0.34037986085823269</c:v>
              </c:pt>
              <c:pt idx="847">
                <c:v>0.34162562048412126</c:v>
              </c:pt>
              <c:pt idx="848">
                <c:v>0.3360867815320927</c:v>
              </c:pt>
              <c:pt idx="849">
                <c:v>0.33754336201774726</c:v>
              </c:pt>
              <c:pt idx="850">
                <c:v>0.35460068612607087</c:v>
              </c:pt>
              <c:pt idx="851">
                <c:v>0.35987120762021574</c:v>
              </c:pt>
              <c:pt idx="852">
                <c:v>0.36341683117082235</c:v>
              </c:pt>
              <c:pt idx="853">
                <c:v>0.36956896716944265</c:v>
              </c:pt>
              <c:pt idx="854">
                <c:v>0.36974145696379646</c:v>
              </c:pt>
              <c:pt idx="855">
                <c:v>0.38252486727868606</c:v>
              </c:pt>
              <c:pt idx="856">
                <c:v>0.39193514383732286</c:v>
              </c:pt>
              <c:pt idx="857">
                <c:v>0.36901316672096884</c:v>
              </c:pt>
              <c:pt idx="858">
                <c:v>0.38986526630507701</c:v>
              </c:pt>
              <c:pt idx="859">
                <c:v>0.39022941142649059</c:v>
              </c:pt>
              <c:pt idx="860">
                <c:v>0.40418191923644509</c:v>
              </c:pt>
              <c:pt idx="861">
                <c:v>0.40236119362937695</c:v>
              </c:pt>
              <c:pt idx="862">
                <c:v>0.39808727983594316</c:v>
              </c:pt>
              <c:pt idx="863">
                <c:v>0.39854725262088664</c:v>
              </c:pt>
              <c:pt idx="864">
                <c:v>0.39781896237805947</c:v>
              </c:pt>
              <c:pt idx="865">
                <c:v>0.40368361538608966</c:v>
              </c:pt>
              <c:pt idx="866">
                <c:v>0.39496329800486807</c:v>
              </c:pt>
              <c:pt idx="867">
                <c:v>0.39254844088391438</c:v>
              </c:pt>
              <c:pt idx="868">
                <c:v>0.37838511221419413</c:v>
              </c:pt>
              <c:pt idx="869">
                <c:v>0.38076163826973586</c:v>
              </c:pt>
              <c:pt idx="870">
                <c:v>0.39774230024723534</c:v>
              </c:pt>
              <c:pt idx="871">
                <c:v>0.39841309389194479</c:v>
              </c:pt>
              <c:pt idx="872">
                <c:v>0.40795752917952366</c:v>
              </c:pt>
              <c:pt idx="873">
                <c:v>0.40558100312398193</c:v>
              </c:pt>
              <c:pt idx="874">
                <c:v>0.40291699407785053</c:v>
              </c:pt>
              <c:pt idx="875">
                <c:v>0.40926078540353017</c:v>
              </c:pt>
              <c:pt idx="876">
                <c:v>0.386664622343178</c:v>
              </c:pt>
              <c:pt idx="877">
                <c:v>0.36433677674070952</c:v>
              </c:pt>
              <c:pt idx="878">
                <c:v>0.37307625965463709</c:v>
              </c:pt>
              <c:pt idx="879">
                <c:v>0.37255879027157568</c:v>
              </c:pt>
              <c:pt idx="880">
                <c:v>0.37752266324242489</c:v>
              </c:pt>
              <c:pt idx="881">
                <c:v>0.37476282653276338</c:v>
              </c:pt>
              <c:pt idx="882">
                <c:v>0.38430726182034225</c:v>
              </c:pt>
              <c:pt idx="883">
                <c:v>0.38886865860436592</c:v>
              </c:pt>
              <c:pt idx="884">
                <c:v>0.38911781052954364</c:v>
              </c:pt>
              <c:pt idx="885">
                <c:v>0.39728232746229186</c:v>
              </c:pt>
              <c:pt idx="886">
                <c:v>0.4058684861145716</c:v>
              </c:pt>
              <c:pt idx="887">
                <c:v>0.40966326159035593</c:v>
              </c:pt>
              <c:pt idx="888">
                <c:v>0.41288307108496092</c:v>
              </c:pt>
              <c:pt idx="889">
                <c:v>0.41443547923414537</c:v>
              </c:pt>
              <c:pt idx="890">
                <c:v>0.42223585104548</c:v>
              </c:pt>
              <c:pt idx="891">
                <c:v>0.42721888954903497</c:v>
              </c:pt>
              <c:pt idx="892">
                <c:v>0.42850298024033595</c:v>
              </c:pt>
              <c:pt idx="893">
                <c:v>0.42313663108266097</c:v>
              </c:pt>
              <c:pt idx="894">
                <c:v>0.42185254039136022</c:v>
              </c:pt>
              <c:pt idx="895">
                <c:v>0.41616037717768362</c:v>
              </c:pt>
              <c:pt idx="896">
                <c:v>0.42537899840926086</c:v>
              </c:pt>
              <c:pt idx="897">
                <c:v>0.42076010502711925</c:v>
              </c:pt>
              <c:pt idx="898">
                <c:v>0.42102842248500316</c:v>
              </c:pt>
              <c:pt idx="899">
                <c:v>0.42131590547559283</c:v>
              </c:pt>
              <c:pt idx="900">
                <c:v>0.40218870383502314</c:v>
              </c:pt>
              <c:pt idx="901">
                <c:v>0.39247177875309047</c:v>
              </c:pt>
              <c:pt idx="902">
                <c:v>0.39778063131264751</c:v>
              </c:pt>
              <c:pt idx="903">
                <c:v>0.39764647258370545</c:v>
              </c:pt>
              <c:pt idx="904">
                <c:v>0.39806811430323719</c:v>
              </c:pt>
              <c:pt idx="905">
                <c:v>0.39538493972439981</c:v>
              </c:pt>
              <c:pt idx="906">
                <c:v>0.39879640454606435</c:v>
              </c:pt>
              <c:pt idx="907">
                <c:v>0.40414358817103313</c:v>
              </c:pt>
              <c:pt idx="908">
                <c:v>0.40538934779692193</c:v>
              </c:pt>
              <c:pt idx="909">
                <c:v>0.40420108476915106</c:v>
              </c:pt>
              <c:pt idx="910">
                <c:v>0.40362611878797172</c:v>
              </c:pt>
              <c:pt idx="911">
                <c:v>0.40420108476915106</c:v>
              </c:pt>
              <c:pt idx="912">
                <c:v>0.39923721179830207</c:v>
              </c:pt>
              <c:pt idx="913">
                <c:v>0.41443547923414537</c:v>
              </c:pt>
              <c:pt idx="914">
                <c:v>0.41531709373862058</c:v>
              </c:pt>
              <c:pt idx="915">
                <c:v>0.39825976963029697</c:v>
              </c:pt>
              <c:pt idx="916">
                <c:v>0.39331506219215373</c:v>
              </c:pt>
              <c:pt idx="917">
                <c:v>0.39003775609943081</c:v>
              </c:pt>
              <c:pt idx="918">
                <c:v>0.3913793433888495</c:v>
              </c:pt>
              <c:pt idx="919">
                <c:v>0.39143683998696743</c:v>
              </c:pt>
              <c:pt idx="920">
                <c:v>0.37748433217701294</c:v>
              </c:pt>
              <c:pt idx="921">
                <c:v>0.38465224140905008</c:v>
              </c:pt>
              <c:pt idx="922">
                <c:v>0.39429250436015884</c:v>
              </c:pt>
              <c:pt idx="923">
                <c:v>0.40448856775974096</c:v>
              </c:pt>
              <c:pt idx="924">
                <c:v>0.40510186480633226</c:v>
              </c:pt>
              <c:pt idx="925">
                <c:v>0.40448856775974096</c:v>
              </c:pt>
              <c:pt idx="926">
                <c:v>0.40454606435785889</c:v>
              </c:pt>
              <c:pt idx="927">
                <c:v>0.40448856775974096</c:v>
              </c:pt>
              <c:pt idx="928">
                <c:v>0.40425858136726922</c:v>
              </c:pt>
              <c:pt idx="929">
                <c:v>0.40418191923644509</c:v>
              </c:pt>
              <c:pt idx="930">
                <c:v>0.38802537516530289</c:v>
              </c:pt>
              <c:pt idx="931">
                <c:v>0.36466259079671115</c:v>
              </c:pt>
              <c:pt idx="932">
                <c:v>0.35799298541502966</c:v>
              </c:pt>
              <c:pt idx="933">
                <c:v>0.36161527109646019</c:v>
              </c:pt>
              <c:pt idx="934">
                <c:v>0.35856795139620923</c:v>
              </c:pt>
              <c:pt idx="935">
                <c:v>0.34883186078157036</c:v>
              </c:pt>
              <c:pt idx="936">
                <c:v>0.34632117599708701</c:v>
              </c:pt>
              <c:pt idx="937">
                <c:v>0.33779251394292498</c:v>
              </c:pt>
              <c:pt idx="938">
                <c:v>0.33100791536500762</c:v>
              </c:pt>
              <c:pt idx="939">
                <c:v>0.33141039155183338</c:v>
              </c:pt>
              <c:pt idx="940">
                <c:v>0.35243498093029491</c:v>
              </c:pt>
              <c:pt idx="941">
                <c:v>0.34875519865074667</c:v>
              </c:pt>
              <c:pt idx="942">
                <c:v>0.33878912164363606</c:v>
              </c:pt>
              <c:pt idx="943">
                <c:v>0.33683423730762607</c:v>
              </c:pt>
              <c:pt idx="944">
                <c:v>0.33700672710197987</c:v>
              </c:pt>
              <c:pt idx="945">
                <c:v>0.33940241869022758</c:v>
              </c:pt>
              <c:pt idx="946">
                <c:v>0.33909577016693193</c:v>
              </c:pt>
              <c:pt idx="947">
                <c:v>0.3467619832493245</c:v>
              </c:pt>
              <c:pt idx="948">
                <c:v>0.33468769764455608</c:v>
              </c:pt>
              <c:pt idx="949">
                <c:v>0.33390191080361076</c:v>
              </c:pt>
              <c:pt idx="950">
                <c:v>0.33624010579374075</c:v>
              </c:pt>
              <c:pt idx="951">
                <c:v>0.32590988366521656</c:v>
              </c:pt>
              <c:pt idx="952">
                <c:v>0.32040937577859996</c:v>
              </c:pt>
              <c:pt idx="953">
                <c:v>0.32866972037487785</c:v>
              </c:pt>
              <c:pt idx="954">
                <c:v>0.32759645054334308</c:v>
              </c:pt>
              <c:pt idx="955">
                <c:v>0.31948943020871279</c:v>
              </c:pt>
              <c:pt idx="956">
                <c:v>0.32257508097437571</c:v>
              </c:pt>
              <c:pt idx="957">
                <c:v>0.32416582018897211</c:v>
              </c:pt>
              <c:pt idx="958">
                <c:v>0.30229794737144733</c:v>
              </c:pt>
              <c:pt idx="959">
                <c:v>0.29969143492343364</c:v>
              </c:pt>
              <c:pt idx="960">
                <c:v>0.28286409720758199</c:v>
              </c:pt>
              <c:pt idx="961">
                <c:v>0.26950572091151281</c:v>
              </c:pt>
              <c:pt idx="962">
                <c:v>0.27255304061176377</c:v>
              </c:pt>
              <c:pt idx="963">
                <c:v>0.26199283209076807</c:v>
              </c:pt>
              <c:pt idx="964">
                <c:v>0.26272112233359546</c:v>
              </c:pt>
              <c:pt idx="965">
                <c:v>0.2880962876363149</c:v>
              </c:pt>
              <c:pt idx="966">
                <c:v>0.27713360292849343</c:v>
              </c:pt>
              <c:pt idx="967">
                <c:v>0.27343465511623921</c:v>
              </c:pt>
              <c:pt idx="968">
                <c:v>0.2778810587040268</c:v>
              </c:pt>
              <c:pt idx="969">
                <c:v>0.27816854169461647</c:v>
              </c:pt>
              <c:pt idx="970">
                <c:v>0.30344787933380624</c:v>
              </c:pt>
              <c:pt idx="971">
                <c:v>0.29603081817659138</c:v>
              </c:pt>
              <c:pt idx="972">
                <c:v>0.28642888629089458</c:v>
              </c:pt>
              <c:pt idx="973">
                <c:v>0.27652030588190191</c:v>
              </c:pt>
              <c:pt idx="974">
                <c:v>0.27715276846119941</c:v>
              </c:pt>
              <c:pt idx="975">
                <c:v>0.27707610633037549</c:v>
              </c:pt>
              <c:pt idx="976">
                <c:v>0.27715276846119941</c:v>
              </c:pt>
              <c:pt idx="977">
                <c:v>0.27745941698449506</c:v>
              </c:pt>
              <c:pt idx="978">
                <c:v>0.28010426049792048</c:v>
              </c:pt>
              <c:pt idx="979">
                <c:v>0.27882016980661972</c:v>
              </c:pt>
              <c:pt idx="980">
                <c:v>0.29917396554037223</c:v>
              </c:pt>
              <c:pt idx="981">
                <c:v>0.30162715372673787</c:v>
              </c:pt>
              <c:pt idx="982">
                <c:v>0.2937692853172853</c:v>
              </c:pt>
              <c:pt idx="983">
                <c:v>0.30411867297851547</c:v>
              </c:pt>
              <c:pt idx="984">
                <c:v>0.30628437817429144</c:v>
              </c:pt>
              <c:pt idx="985">
                <c:v>0.29800486804530735</c:v>
              </c:pt>
              <c:pt idx="986">
                <c:v>0.29227437376621879</c:v>
              </c:pt>
              <c:pt idx="987">
                <c:v>0.29323265040151791</c:v>
              </c:pt>
              <c:pt idx="988">
                <c:v>0.29585832838223736</c:v>
              </c:pt>
              <c:pt idx="989">
                <c:v>0.29608831477470909</c:v>
              </c:pt>
              <c:pt idx="990">
                <c:v>0.30452114916534101</c:v>
              </c:pt>
              <c:pt idx="991">
                <c:v>0.31130574774325859</c:v>
              </c:pt>
              <c:pt idx="992">
                <c:v>0.31019414684631164</c:v>
              </c:pt>
              <c:pt idx="993">
                <c:v>0.31228318991126369</c:v>
              </c:pt>
              <c:pt idx="994">
                <c:v>0.31239818310749956</c:v>
              </c:pt>
              <c:pt idx="995">
                <c:v>0.33031795618759219</c:v>
              </c:pt>
              <c:pt idx="996">
                <c:v>0.33930659102669747</c:v>
              </c:pt>
              <c:pt idx="997">
                <c:v>0.34386798781072136</c:v>
              </c:pt>
              <c:pt idx="998">
                <c:v>0.34795024627709537</c:v>
              </c:pt>
              <c:pt idx="999">
                <c:v>0.34810357053874319</c:v>
              </c:pt>
              <c:pt idx="1000">
                <c:v>0.34885102631427634</c:v>
              </c:pt>
              <c:pt idx="1001">
                <c:v>0.34482626444602049</c:v>
              </c:pt>
              <c:pt idx="1002">
                <c:v>0.34641700366061667</c:v>
              </c:pt>
              <c:pt idx="1003">
                <c:v>0.33970906721352323</c:v>
              </c:pt>
              <c:pt idx="1004">
                <c:v>0.34175977921306333</c:v>
              </c:pt>
              <c:pt idx="1005">
                <c:v>0.35843379266726716</c:v>
              </c:pt>
              <c:pt idx="1006">
                <c:v>0.35350825076183012</c:v>
              </c:pt>
              <c:pt idx="1007">
                <c:v>0.35782049562067586</c:v>
              </c:pt>
              <c:pt idx="1008">
                <c:v>0.35320160223853425</c:v>
              </c:pt>
              <c:pt idx="1009">
                <c:v>0.35107422810817046</c:v>
              </c:pt>
              <c:pt idx="1010">
                <c:v>0.29915480000766626</c:v>
              </c:pt>
              <c:pt idx="1011">
                <c:v>0.31481304022845324</c:v>
              </c:pt>
              <c:pt idx="1012">
                <c:v>0.31964275447036039</c:v>
              </c:pt>
              <c:pt idx="1013">
                <c:v>0.32040937577859996</c:v>
              </c:pt>
              <c:pt idx="1014">
                <c:v>0.31968108553577257</c:v>
              </c:pt>
              <c:pt idx="1015">
                <c:v>0.32673400157157362</c:v>
              </c:pt>
              <c:pt idx="1016">
                <c:v>0.32627402878663014</c:v>
              </c:pt>
              <c:pt idx="1017">
                <c:v>0.3314870536826573</c:v>
              </c:pt>
              <c:pt idx="1018">
                <c:v>0.3346685321118501</c:v>
              </c:pt>
              <c:pt idx="1019">
                <c:v>0.33445771125208434</c:v>
              </c:pt>
              <c:pt idx="1020">
                <c:v>0.33869329398010617</c:v>
              </c:pt>
              <c:pt idx="1021">
                <c:v>0.34842938459474504</c:v>
              </c:pt>
              <c:pt idx="1022">
                <c:v>0.36094447745175096</c:v>
              </c:pt>
              <c:pt idx="1023">
                <c:v>0.36289936178776094</c:v>
              </c:pt>
              <c:pt idx="1024">
                <c:v>0.36220940261034551</c:v>
              </c:pt>
              <c:pt idx="1025">
                <c:v>0.36974145696379646</c:v>
              </c:pt>
              <c:pt idx="1026">
                <c:v>0.36376181075953018</c:v>
              </c:pt>
              <c:pt idx="1027">
                <c:v>0.35266496732276664</c:v>
              </c:pt>
              <c:pt idx="1028">
                <c:v>0.35749468156467401</c:v>
              </c:pt>
              <c:pt idx="1029">
                <c:v>0.36033118040515943</c:v>
              </c:pt>
              <c:pt idx="1030">
                <c:v>0.36374264522682398</c:v>
              </c:pt>
              <c:pt idx="1031">
                <c:v>0.36694328918872299</c:v>
              </c:pt>
              <c:pt idx="1032">
                <c:v>0.36270770646070116</c:v>
              </c:pt>
              <c:pt idx="1033">
                <c:v>0.36343599670352833</c:v>
              </c:pt>
              <c:pt idx="1034">
                <c:v>0.36220940261034551</c:v>
              </c:pt>
              <c:pt idx="1035">
                <c:v>0.34555455468884766</c:v>
              </c:pt>
              <c:pt idx="1036">
                <c:v>0.35197500814535143</c:v>
              </c:pt>
              <c:pt idx="1037">
                <c:v>0.32955133487935306</c:v>
              </c:pt>
              <c:pt idx="1038">
                <c:v>0.33942158422293356</c:v>
              </c:pt>
              <c:pt idx="1039">
                <c:v>0.34152979282059159</c:v>
              </c:pt>
              <c:pt idx="1040">
                <c:v>0.34563121681967157</c:v>
              </c:pt>
              <c:pt idx="1041">
                <c:v>0.34703030070720819</c:v>
              </c:pt>
              <c:pt idx="1042">
                <c:v>0.35038426893075503</c:v>
              </c:pt>
              <c:pt idx="1043">
                <c:v>0.36770991049696233</c:v>
              </c:pt>
              <c:pt idx="1044">
                <c:v>0.36822737988002374</c:v>
              </c:pt>
              <c:pt idx="1045">
                <c:v>0.36790156582402211</c:v>
              </c:pt>
              <c:pt idx="1046">
                <c:v>0.38131743871820922</c:v>
              </c:pt>
              <c:pt idx="1047">
                <c:v>0.39024857695919657</c:v>
              </c:pt>
              <c:pt idx="1048">
                <c:v>0.39086187400578809</c:v>
              </c:pt>
              <c:pt idx="1049">
                <c:v>0.38909864499683766</c:v>
              </c:pt>
              <c:pt idx="1050">
                <c:v>0.37280794219675339</c:v>
              </c:pt>
              <c:pt idx="1051">
                <c:v>0.37575943423347469</c:v>
              </c:pt>
              <c:pt idx="1052">
                <c:v>0.35243498093029491</c:v>
              </c:pt>
              <c:pt idx="1053">
                <c:v>0.33942158422293356</c:v>
              </c:pt>
              <c:pt idx="1054">
                <c:v>0.33694923050386194</c:v>
              </c:pt>
              <c:pt idx="1055">
                <c:v>0.3340552350652588</c:v>
              </c:pt>
              <c:pt idx="1056">
                <c:v>0.35134254556605415</c:v>
              </c:pt>
              <c:pt idx="1057">
                <c:v>0.34243057285777279</c:v>
              </c:pt>
              <c:pt idx="1058">
                <c:v>0.34779692201544754</c:v>
              </c:pt>
              <c:pt idx="1059">
                <c:v>0.34699196964179624</c:v>
              </c:pt>
              <c:pt idx="1060">
                <c:v>0.34340801502577767</c:v>
              </c:pt>
              <c:pt idx="1061">
                <c:v>0.35138087663146611</c:v>
              </c:pt>
              <c:pt idx="1062">
                <c:v>0.35676639132184684</c:v>
              </c:pt>
              <c:pt idx="1063">
                <c:v>0.34164478601682724</c:v>
              </c:pt>
              <c:pt idx="1064">
                <c:v>0.34172144814765137</c:v>
              </c:pt>
              <c:pt idx="1065">
                <c:v>0.35042259999616698</c:v>
              </c:pt>
              <c:pt idx="1066">
                <c:v>0.34685781091285439</c:v>
              </c:pt>
              <c:pt idx="1067">
                <c:v>0.33650842325162444</c:v>
              </c:pt>
              <c:pt idx="1068">
                <c:v>0.33558847768173727</c:v>
              </c:pt>
              <c:pt idx="1069">
                <c:v>0.33631676792456444</c:v>
              </c:pt>
              <c:pt idx="1070">
                <c:v>0.35615309427525554</c:v>
              </c:pt>
              <c:pt idx="1071">
                <c:v>0.36029284933974748</c:v>
              </c:pt>
              <c:pt idx="1072">
                <c:v>0.35555896276137</c:v>
              </c:pt>
              <c:pt idx="1073">
                <c:v>0.35258830519194295</c:v>
              </c:pt>
              <c:pt idx="1074">
                <c:v>0.3552139831726624</c:v>
              </c:pt>
              <c:pt idx="1075">
                <c:v>0.35559729382678196</c:v>
              </c:pt>
              <c:pt idx="1076">
                <c:v>0.35578894915384174</c:v>
              </c:pt>
              <c:pt idx="1077">
                <c:v>0.36464342526400517</c:v>
              </c:pt>
              <c:pt idx="1078">
                <c:v>0.36757575176802026</c:v>
              </c:pt>
              <c:pt idx="1079">
                <c:v>0.3684382007397895</c:v>
              </c:pt>
              <c:pt idx="1080">
                <c:v>0.37386204649558241</c:v>
              </c:pt>
              <c:pt idx="1081">
                <c:v>0.36805489008566994</c:v>
              </c:pt>
              <c:pt idx="1082">
                <c:v>0.359641221227744</c:v>
              </c:pt>
              <c:pt idx="1083">
                <c:v>0.34839105352933286</c:v>
              </c:pt>
              <c:pt idx="1084">
                <c:v>0.34808440500603721</c:v>
              </c:pt>
              <c:pt idx="1085">
                <c:v>0.35513732104183848</c:v>
              </c:pt>
              <c:pt idx="1086">
                <c:v>0.36033118040515943</c:v>
              </c:pt>
              <c:pt idx="1087">
                <c:v>0.36144278130210639</c:v>
              </c:pt>
              <c:pt idx="1088">
                <c:v>0.35364240949077175</c:v>
              </c:pt>
              <c:pt idx="1089">
                <c:v>0.35163002855664383</c:v>
              </c:pt>
              <c:pt idx="1090">
                <c:v>0.34749027349215189</c:v>
              </c:pt>
              <c:pt idx="1091">
                <c:v>0.34934933016463199</c:v>
              </c:pt>
              <c:pt idx="1092">
                <c:v>0.33397857293443467</c:v>
              </c:pt>
              <c:pt idx="1093">
                <c:v>0.33798416926998498</c:v>
              </c:pt>
              <c:pt idx="1094">
                <c:v>0.33670007857868423</c:v>
              </c:pt>
              <c:pt idx="1095">
                <c:v>0.34089733024129409</c:v>
              </c:pt>
              <c:pt idx="1096">
                <c:v>0.34501791977308005</c:v>
              </c:pt>
              <c:pt idx="1097">
                <c:v>0.34994346167851753</c:v>
              </c:pt>
              <c:pt idx="1098">
                <c:v>0.35659390152749304</c:v>
              </c:pt>
              <c:pt idx="1099">
                <c:v>0.35674722578914086</c:v>
              </c:pt>
              <c:pt idx="1100">
                <c:v>0.36964562930026634</c:v>
              </c:pt>
              <c:pt idx="1101">
                <c:v>0.37666021427065566</c:v>
              </c:pt>
              <c:pt idx="1102">
                <c:v>0.37451367460758567</c:v>
              </c:pt>
              <c:pt idx="1103">
                <c:v>0.37058474040285949</c:v>
              </c:pt>
              <c:pt idx="1104">
                <c:v>0.37075723019721352</c:v>
              </c:pt>
              <c:pt idx="1105">
                <c:v>0.37865342967207782</c:v>
              </c:pt>
              <c:pt idx="1106">
                <c:v>0.37115970638403883</c:v>
              </c:pt>
              <c:pt idx="1107">
                <c:v>0.36974145696379646</c:v>
              </c:pt>
              <c:pt idx="1108">
                <c:v>0.36197941621787377</c:v>
              </c:pt>
              <c:pt idx="1109">
                <c:v>0.36312934818023268</c:v>
              </c:pt>
              <c:pt idx="1110">
                <c:v>0.37432201928052611</c:v>
              </c:pt>
              <c:pt idx="1111">
                <c:v>0.37491615079441143</c:v>
              </c:pt>
              <c:pt idx="1112">
                <c:v>0.37378538436475828</c:v>
              </c:pt>
              <c:pt idx="1113">
                <c:v>0.37096805105697928</c:v>
              </c:pt>
              <c:pt idx="1114">
                <c:v>0.36966479483297232</c:v>
              </c:pt>
              <c:pt idx="1115">
                <c:v>0.38185407363397661</c:v>
              </c:pt>
              <c:pt idx="1116">
                <c:v>0.38599382869846854</c:v>
              </c:pt>
              <c:pt idx="1117">
                <c:v>0.38957778331448711</c:v>
              </c:pt>
              <c:pt idx="1118">
                <c:v>0.39176265404296906</c:v>
              </c:pt>
              <c:pt idx="1119">
                <c:v>0.39076604634225798</c:v>
              </c:pt>
              <c:pt idx="1120">
                <c:v>0.39034440462272668</c:v>
              </c:pt>
              <c:pt idx="1121">
                <c:v>0.39408168350039285</c:v>
              </c:pt>
              <c:pt idx="1122">
                <c:v>0.39103436380014189</c:v>
              </c:pt>
              <c:pt idx="1123">
                <c:v>0.3929700826034459</c:v>
              </c:pt>
              <c:pt idx="1124">
                <c:v>0.39465664948157242</c:v>
              </c:pt>
              <c:pt idx="1125">
                <c:v>0.38812120282883256</c:v>
              </c:pt>
              <c:pt idx="1126">
                <c:v>0.39682235467734839</c:v>
              </c:pt>
              <c:pt idx="1127">
                <c:v>0.40400942944209151</c:v>
              </c:pt>
              <c:pt idx="1128">
                <c:v>0.4102190620388293</c:v>
              </c:pt>
              <c:pt idx="1129">
                <c:v>0.40996991011365158</c:v>
              </c:pt>
              <c:pt idx="1130">
                <c:v>0.4171761504111009</c:v>
              </c:pt>
              <c:pt idx="1131">
                <c:v>0.41890104835463915</c:v>
              </c:pt>
              <c:pt idx="1132">
                <c:v>0.42173754719512435</c:v>
              </c:pt>
              <c:pt idx="1133">
                <c:v>0.42221668551277403</c:v>
              </c:pt>
              <c:pt idx="1134">
                <c:v>0.42217835444736185</c:v>
              </c:pt>
              <c:pt idx="1135">
                <c:v>0.42233167870900967</c:v>
              </c:pt>
              <c:pt idx="1136">
                <c:v>0.42459321156831553</c:v>
              </c:pt>
              <c:pt idx="1137">
                <c:v>0.43020871265116822</c:v>
              </c:pt>
              <c:pt idx="1138">
                <c:v>0.4281771661843341</c:v>
              </c:pt>
              <c:pt idx="1139">
                <c:v>0.42831132491327595</c:v>
              </c:pt>
              <c:pt idx="1140">
                <c:v>0.43110949268834942</c:v>
              </c:pt>
              <c:pt idx="1141">
                <c:v>0.43827740192038656</c:v>
              </c:pt>
              <c:pt idx="1142">
                <c:v>0.43490426816413374</c:v>
              </c:pt>
              <c:pt idx="1143">
                <c:v>0.4333326944822431</c:v>
              </c:pt>
              <c:pt idx="1144">
                <c:v>0.43473177836977994</c:v>
              </c:pt>
              <c:pt idx="1145">
                <c:v>0.44207217739617066</c:v>
              </c:pt>
              <c:pt idx="1146">
                <c:v>0.44013645859286665</c:v>
              </c:pt>
              <c:pt idx="1147">
                <c:v>0.43779826360273688</c:v>
              </c:pt>
              <c:pt idx="1148">
                <c:v>0.43616919332272852</c:v>
              </c:pt>
              <c:pt idx="1149">
                <c:v>0.43521091668742939</c:v>
              </c:pt>
              <c:pt idx="1150">
                <c:v>0.42403741111984217</c:v>
              </c:pt>
              <c:pt idx="1151">
                <c:v>0.43645667631331819</c:v>
              </c:pt>
              <c:pt idx="1152">
                <c:v>0.43833489851850449</c:v>
              </c:pt>
              <c:pt idx="1153">
                <c:v>0.44717020909596195</c:v>
              </c:pt>
              <c:pt idx="1154">
                <c:v>0.44692105717078423</c:v>
              </c:pt>
              <c:pt idx="1155">
                <c:v>0.44136305268604925</c:v>
              </c:pt>
              <c:pt idx="1156">
                <c:v>0.44170803227475708</c:v>
              </c:pt>
              <c:pt idx="1157">
                <c:v>0.43649500737873015</c:v>
              </c:pt>
              <c:pt idx="1158">
                <c:v>0.4259539643904402</c:v>
              </c:pt>
              <c:pt idx="1159">
                <c:v>0.42246583743795174</c:v>
              </c:pt>
              <c:pt idx="1160">
                <c:v>0.4321061003890605</c:v>
              </c:pt>
              <c:pt idx="1161">
                <c:v>0.42037679437299968</c:v>
              </c:pt>
              <c:pt idx="1162">
                <c:v>0.41786610958851589</c:v>
              </c:pt>
              <c:pt idx="1163">
                <c:v>0.41092818674895071</c:v>
              </c:pt>
              <c:pt idx="1164">
                <c:v>0.40788086704869975</c:v>
              </c:pt>
              <c:pt idx="1165">
                <c:v>0.40349196005902987</c:v>
              </c:pt>
              <c:pt idx="1166">
                <c:v>0.39714816873335002</c:v>
              </c:pt>
              <c:pt idx="1167">
                <c:v>0.39456082181804253</c:v>
              </c:pt>
              <c:pt idx="1168">
                <c:v>0.3970715066025261</c:v>
              </c:pt>
              <c:pt idx="1169">
                <c:v>0.39634321635969894</c:v>
              </c:pt>
              <c:pt idx="1170">
                <c:v>0.41180980125342592</c:v>
              </c:pt>
              <c:pt idx="1171">
                <c:v>0.40604097590892541</c:v>
              </c:pt>
              <c:pt idx="1172">
                <c:v>0.39904555647124229</c:v>
              </c:pt>
              <c:pt idx="1173">
                <c:v>0.39917971520018392</c:v>
              </c:pt>
              <c:pt idx="1174">
                <c:v>0.4005404680223088</c:v>
              </c:pt>
              <c:pt idx="1175">
                <c:v>0.40032964716254282</c:v>
              </c:pt>
              <c:pt idx="1176">
                <c:v>0.39314257239779971</c:v>
              </c:pt>
              <c:pt idx="1177">
                <c:v>0.41531709373862058</c:v>
              </c:pt>
              <c:pt idx="1178">
                <c:v>0.41985932498993828</c:v>
              </c:pt>
              <c:pt idx="1179">
                <c:v>0.41731030914004252</c:v>
              </c:pt>
              <c:pt idx="1180">
                <c:v>0.41723364700921883</c:v>
              </c:pt>
              <c:pt idx="1181">
                <c:v>0.41721448147651286</c:v>
              </c:pt>
              <c:pt idx="1182">
                <c:v>0.41483795542097113</c:v>
              </c:pt>
              <c:pt idx="1183">
                <c:v>0.3952891120608697</c:v>
              </c:pt>
              <c:pt idx="1184">
                <c:v>0.3893286313893094</c:v>
              </c:pt>
              <c:pt idx="1185">
                <c:v>0.31500469555551303</c:v>
              </c:pt>
              <c:pt idx="1186">
                <c:v>0.3311995706920674</c:v>
              </c:pt>
              <c:pt idx="1187">
                <c:v>0.32025605151695191</c:v>
              </c:pt>
              <c:pt idx="1188">
                <c:v>0.35931540717174237</c:v>
              </c:pt>
              <c:pt idx="1189">
                <c:v>0.36075282212469095</c:v>
              </c:pt>
              <c:pt idx="1190">
                <c:v>0.36930064971155896</c:v>
              </c:pt>
              <c:pt idx="1191">
                <c:v>0.37495448185982339</c:v>
              </c:pt>
              <c:pt idx="1192">
                <c:v>0.37738850451348283</c:v>
              </c:pt>
              <c:pt idx="1193">
                <c:v>0.37115970638403883</c:v>
              </c:pt>
              <c:pt idx="1194">
                <c:v>0.37236713494451568</c:v>
              </c:pt>
              <c:pt idx="1195">
                <c:v>0.37077639572991949</c:v>
              </c:pt>
              <c:pt idx="1196">
                <c:v>0.37587442742971033</c:v>
              </c:pt>
              <c:pt idx="1197">
                <c:v>0.38789121643636082</c:v>
              </c:pt>
              <c:pt idx="1198">
                <c:v>0.39870057688253446</c:v>
              </c:pt>
              <c:pt idx="1199">
                <c:v>0.39743565172393969</c:v>
              </c:pt>
              <c:pt idx="1200">
                <c:v>0.40004216417195315</c:v>
              </c:pt>
              <c:pt idx="1201">
                <c:v>0.40061713015313249</c:v>
              </c:pt>
              <c:pt idx="1202">
                <c:v>0.40088544761101641</c:v>
              </c:pt>
              <c:pt idx="1203">
                <c:v>0.39229928895873667</c:v>
              </c:pt>
              <c:pt idx="1204">
                <c:v>0.39433083542557057</c:v>
              </c:pt>
              <c:pt idx="1205">
                <c:v>0.38595549763305681</c:v>
              </c:pt>
              <c:pt idx="1206">
                <c:v>0.39254844088391438</c:v>
              </c:pt>
              <c:pt idx="1207">
                <c:v>0.39036357015543266</c:v>
              </c:pt>
              <c:pt idx="1208">
                <c:v>0.38967361097801723</c:v>
              </c:pt>
              <c:pt idx="1209">
                <c:v>0.38873449987542408</c:v>
              </c:pt>
              <c:pt idx="1210">
                <c:v>0.40006132970465913</c:v>
              </c:pt>
              <c:pt idx="1211">
                <c:v>0.40571516185292378</c:v>
              </c:pt>
              <c:pt idx="1212">
                <c:v>0.40059796462042652</c:v>
              </c:pt>
              <c:pt idx="1213">
                <c:v>0.3973398240604098</c:v>
              </c:pt>
              <c:pt idx="1214">
                <c:v>0.4003488126952488</c:v>
              </c:pt>
              <c:pt idx="1215">
                <c:v>0.39856641815359262</c:v>
              </c:pt>
              <c:pt idx="1216">
                <c:v>0.40381777411503172</c:v>
              </c:pt>
              <c:pt idx="1217">
                <c:v>0.39174348851026308</c:v>
              </c:pt>
              <c:pt idx="1218">
                <c:v>0.38361730264292682</c:v>
              </c:pt>
              <c:pt idx="1219">
                <c:v>0.38434559288575421</c:v>
              </c:pt>
              <c:pt idx="1220">
                <c:v>0.37570193763535653</c:v>
              </c:pt>
              <c:pt idx="1221">
                <c:v>0.36562086743201028</c:v>
              </c:pt>
              <c:pt idx="1222">
                <c:v>0.37790597389654468</c:v>
              </c:pt>
              <c:pt idx="1223">
                <c:v>0.36861069053414353</c:v>
              </c:pt>
              <c:pt idx="1224">
                <c:v>0.36449010100235757</c:v>
              </c:pt>
              <c:pt idx="1225">
                <c:v>0.35314410564041632</c:v>
              </c:pt>
              <c:pt idx="1226">
                <c:v>0.35483067251854261</c:v>
              </c:pt>
              <c:pt idx="1227">
                <c:v>0.37259712133698741</c:v>
              </c:pt>
              <c:pt idx="1228">
                <c:v>0.3725396247388697</c:v>
              </c:pt>
              <c:pt idx="1229">
                <c:v>0.37280794219675339</c:v>
              </c:pt>
              <c:pt idx="1230">
                <c:v>0.37286543879487155</c:v>
              </c:pt>
              <c:pt idx="1231">
                <c:v>0.37825095348525206</c:v>
              </c:pt>
              <c:pt idx="1232">
                <c:v>0.38047415527914596</c:v>
              </c:pt>
              <c:pt idx="1233">
                <c:v>0.3629376928531729</c:v>
              </c:pt>
              <c:pt idx="1234">
                <c:v>0.35598060448090152</c:v>
              </c:pt>
              <c:pt idx="1235">
                <c:v>0.35124671790252404</c:v>
              </c:pt>
              <c:pt idx="1236">
                <c:v>0.3402840331947028</c:v>
              </c:pt>
              <c:pt idx="1237">
                <c:v>0.32912969315982132</c:v>
              </c:pt>
              <c:pt idx="1238">
                <c:v>0.32671483603886786</c:v>
              </c:pt>
              <c:pt idx="1239">
                <c:v>0.33146788814995132</c:v>
              </c:pt>
              <c:pt idx="1240">
                <c:v>0.34189393794200518</c:v>
              </c:pt>
              <c:pt idx="1241">
                <c:v>0.38041665868102803</c:v>
              </c:pt>
              <c:pt idx="1242">
                <c:v>0.38340648178316128</c:v>
              </c:pt>
              <c:pt idx="1243">
                <c:v>0.39433083542557057</c:v>
              </c:pt>
              <c:pt idx="1244">
                <c:v>0.3942350077620409</c:v>
              </c:pt>
              <c:pt idx="1245">
                <c:v>0.40734423213293214</c:v>
              </c:pt>
              <c:pt idx="1246">
                <c:v>0.40144124805949</c:v>
              </c:pt>
              <c:pt idx="1247">
                <c:v>0.40100044080725228</c:v>
              </c:pt>
              <c:pt idx="1248">
                <c:v>0.41934185560687665</c:v>
              </c:pt>
              <c:pt idx="1249">
                <c:v>0.41941851773770056</c:v>
              </c:pt>
              <c:pt idx="1250">
                <c:v>0.42869463556739573</c:v>
              </c:pt>
              <c:pt idx="1251">
                <c:v>0.42574314353067444</c:v>
              </c:pt>
              <c:pt idx="1252">
                <c:v>0.42721888954903497</c:v>
              </c:pt>
              <c:pt idx="1253">
                <c:v>0.42752553807233085</c:v>
              </c:pt>
              <c:pt idx="1254">
                <c:v>0.42871380110010171</c:v>
              </c:pt>
              <c:pt idx="1255">
                <c:v>0.4258006401287926</c:v>
              </c:pt>
              <c:pt idx="1256">
                <c:v>0.42357743833489847</c:v>
              </c:pt>
              <c:pt idx="1257">
                <c:v>0.4204534565038236</c:v>
              </c:pt>
              <c:pt idx="1258">
                <c:v>0.42704639975468139</c:v>
              </c:pt>
              <c:pt idx="1259">
                <c:v>0.4275638691377428</c:v>
              </c:pt>
              <c:pt idx="1260">
                <c:v>0.42647143377350161</c:v>
              </c:pt>
              <c:pt idx="1261">
                <c:v>0.41596872185062383</c:v>
              </c:pt>
              <c:pt idx="1262">
                <c:v>0.43511508902389928</c:v>
              </c:pt>
              <c:pt idx="1263">
                <c:v>0.43310270808977136</c:v>
              </c:pt>
              <c:pt idx="1264">
                <c:v>0.43626502098625841</c:v>
              </c:pt>
              <c:pt idx="1265">
                <c:v>0.42949958794104681</c:v>
              </c:pt>
              <c:pt idx="1266">
                <c:v>0.42562815033443857</c:v>
              </c:pt>
              <c:pt idx="1267">
                <c:v>0.43432930218295418</c:v>
              </c:pt>
              <c:pt idx="1268">
                <c:v>0.43783659466814884</c:v>
              </c:pt>
              <c:pt idx="1269">
                <c:v>0.43584337926672667</c:v>
              </c:pt>
              <c:pt idx="1270">
                <c:v>0.42654809590432574</c:v>
              </c:pt>
              <c:pt idx="1271">
                <c:v>0.43804741552791482</c:v>
              </c:pt>
              <c:pt idx="1272">
                <c:v>0.43768327040650101</c:v>
              </c:pt>
              <c:pt idx="1273">
                <c:v>0.43670582823849591</c:v>
              </c:pt>
              <c:pt idx="1274">
                <c:v>0.43611169672461059</c:v>
              </c:pt>
              <c:pt idx="1275">
                <c:v>0.42771719339939063</c:v>
              </c:pt>
              <c:pt idx="1276">
                <c:v>0.42386492132548814</c:v>
              </c:pt>
              <c:pt idx="1277">
                <c:v>0.42491902562431738</c:v>
              </c:pt>
              <c:pt idx="1278">
                <c:v>0.43068785096881768</c:v>
              </c:pt>
              <c:pt idx="1279">
                <c:v>0.42980623646434246</c:v>
              </c:pt>
              <c:pt idx="1280">
                <c:v>0.43237441784694419</c:v>
              </c:pt>
              <c:pt idx="1281">
                <c:v>0.43229775571612028</c:v>
              </c:pt>
              <c:pt idx="1282">
                <c:v>0.4298637330624604</c:v>
              </c:pt>
              <c:pt idx="1283">
                <c:v>0.43038120244552203</c:v>
              </c:pt>
              <c:pt idx="1284">
                <c:v>0.43097533395940735</c:v>
              </c:pt>
              <c:pt idx="1285">
                <c:v>0.4308603407631717</c:v>
              </c:pt>
              <c:pt idx="1286">
                <c:v>0.42624144738102987</c:v>
              </c:pt>
              <c:pt idx="1287">
                <c:v>0.41838357897157774</c:v>
              </c:pt>
              <c:pt idx="1288">
                <c:v>0.4063092933668091</c:v>
              </c:pt>
              <c:pt idx="1289">
                <c:v>0.40483354734844856</c:v>
              </c:pt>
              <c:pt idx="1290">
                <c:v>0.39655403721946447</c:v>
              </c:pt>
              <c:pt idx="1291">
                <c:v>0.40157540678843162</c:v>
              </c:pt>
              <c:pt idx="1292">
                <c:v>0.39379420050980318</c:v>
              </c:pt>
              <c:pt idx="1293">
                <c:v>0.39879640454606435</c:v>
              </c:pt>
              <c:pt idx="1294">
                <c:v>0.39900722540583033</c:v>
              </c:pt>
              <c:pt idx="1295">
                <c:v>0.38614715296011659</c:v>
              </c:pt>
              <c:pt idx="1296">
                <c:v>0.39022941142649059</c:v>
              </c:pt>
              <c:pt idx="1297">
                <c:v>0.38733541598788745</c:v>
              </c:pt>
              <c:pt idx="1298">
                <c:v>0.38725875385706354</c:v>
              </c:pt>
              <c:pt idx="1299">
                <c:v>0.39147517105237939</c:v>
              </c:pt>
              <c:pt idx="1300">
                <c:v>0.38946279011825147</c:v>
              </c:pt>
              <c:pt idx="1301">
                <c:v>0.39684152021005437</c:v>
              </c:pt>
              <c:pt idx="1302">
                <c:v>0.40399026390938531</c:v>
              </c:pt>
              <c:pt idx="1303">
                <c:v>0.41838357897157774</c:v>
              </c:pt>
              <c:pt idx="1304">
                <c:v>0.420127642447821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6</c:v>
              </c:pt>
              <c:pt idx="16">
                <c:v>44117</c:v>
              </c:pt>
              <c:pt idx="17">
                <c:v>44118</c:v>
              </c:pt>
              <c:pt idx="18">
                <c:v>44119</c:v>
              </c:pt>
              <c:pt idx="19">
                <c:v>44120</c:v>
              </c:pt>
              <c:pt idx="20">
                <c:v>44123</c:v>
              </c:pt>
              <c:pt idx="21">
                <c:v>44124</c:v>
              </c:pt>
              <c:pt idx="22">
                <c:v>44125</c:v>
              </c:pt>
              <c:pt idx="23">
                <c:v>44126</c:v>
              </c:pt>
              <c:pt idx="24">
                <c:v>44127</c:v>
              </c:pt>
              <c:pt idx="25">
                <c:v>44130</c:v>
              </c:pt>
              <c:pt idx="26">
                <c:v>44131</c:v>
              </c:pt>
              <c:pt idx="27">
                <c:v>44132</c:v>
              </c:pt>
              <c:pt idx="28">
                <c:v>44133</c:v>
              </c:pt>
              <c:pt idx="29">
                <c:v>44134</c:v>
              </c:pt>
              <c:pt idx="30">
                <c:v>44137</c:v>
              </c:pt>
              <c:pt idx="31">
                <c:v>44138</c:v>
              </c:pt>
              <c:pt idx="32">
                <c:v>44139</c:v>
              </c:pt>
              <c:pt idx="33">
                <c:v>44140</c:v>
              </c:pt>
              <c:pt idx="34">
                <c:v>44141</c:v>
              </c:pt>
              <c:pt idx="35">
                <c:v>44144</c:v>
              </c:pt>
              <c:pt idx="36">
                <c:v>44145</c:v>
              </c:pt>
              <c:pt idx="37">
                <c:v>44146</c:v>
              </c:pt>
              <c:pt idx="38">
                <c:v>44147</c:v>
              </c:pt>
              <c:pt idx="39">
                <c:v>44148</c:v>
              </c:pt>
              <c:pt idx="40">
                <c:v>44151</c:v>
              </c:pt>
              <c:pt idx="41">
                <c:v>44152</c:v>
              </c:pt>
              <c:pt idx="42">
                <c:v>44153</c:v>
              </c:pt>
              <c:pt idx="43">
                <c:v>44154</c:v>
              </c:pt>
              <c:pt idx="44">
                <c:v>44155</c:v>
              </c:pt>
              <c:pt idx="45">
                <c:v>44158</c:v>
              </c:pt>
              <c:pt idx="46">
                <c:v>44159</c:v>
              </c:pt>
              <c:pt idx="47">
                <c:v>44160</c:v>
              </c:pt>
              <c:pt idx="48">
                <c:v>44161</c:v>
              </c:pt>
              <c:pt idx="49">
                <c:v>44162</c:v>
              </c:pt>
              <c:pt idx="50">
                <c:v>44165</c:v>
              </c:pt>
              <c:pt idx="51">
                <c:v>44166</c:v>
              </c:pt>
              <c:pt idx="52">
                <c:v>44167</c:v>
              </c:pt>
              <c:pt idx="53">
                <c:v>44168</c:v>
              </c:pt>
              <c:pt idx="54">
                <c:v>44169</c:v>
              </c:pt>
              <c:pt idx="55">
                <c:v>44172</c:v>
              </c:pt>
              <c:pt idx="56">
                <c:v>44173</c:v>
              </c:pt>
              <c:pt idx="57">
                <c:v>44174</c:v>
              </c:pt>
              <c:pt idx="58">
                <c:v>44175</c:v>
              </c:pt>
              <c:pt idx="59">
                <c:v>44176</c:v>
              </c:pt>
              <c:pt idx="60">
                <c:v>44179</c:v>
              </c:pt>
              <c:pt idx="61">
                <c:v>44180</c:v>
              </c:pt>
              <c:pt idx="62">
                <c:v>44181</c:v>
              </c:pt>
              <c:pt idx="63">
                <c:v>44182</c:v>
              </c:pt>
              <c:pt idx="64">
                <c:v>44183</c:v>
              </c:pt>
              <c:pt idx="65">
                <c:v>44186</c:v>
              </c:pt>
              <c:pt idx="66">
                <c:v>44187</c:v>
              </c:pt>
              <c:pt idx="67">
                <c:v>44188</c:v>
              </c:pt>
              <c:pt idx="68">
                <c:v>44189</c:v>
              </c:pt>
              <c:pt idx="69">
                <c:v>44190</c:v>
              </c:pt>
              <c:pt idx="70">
                <c:v>44193</c:v>
              </c:pt>
              <c:pt idx="71">
                <c:v>44194</c:v>
              </c:pt>
              <c:pt idx="72">
                <c:v>44195</c:v>
              </c:pt>
              <c:pt idx="73">
                <c:v>44196</c:v>
              </c:pt>
              <c:pt idx="74">
                <c:v>44197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4</c:v>
              </c:pt>
              <c:pt idx="86">
                <c:v>44215</c:v>
              </c:pt>
              <c:pt idx="87">
                <c:v>44216</c:v>
              </c:pt>
              <c:pt idx="88">
                <c:v>44217</c:v>
              </c:pt>
              <c:pt idx="89">
                <c:v>44218</c:v>
              </c:pt>
              <c:pt idx="90">
                <c:v>44221</c:v>
              </c:pt>
              <c:pt idx="91">
                <c:v>44222</c:v>
              </c:pt>
              <c:pt idx="92">
                <c:v>44223</c:v>
              </c:pt>
              <c:pt idx="93">
                <c:v>44224</c:v>
              </c:pt>
              <c:pt idx="94">
                <c:v>44225</c:v>
              </c:pt>
              <c:pt idx="95">
                <c:v>44228</c:v>
              </c:pt>
              <c:pt idx="96">
                <c:v>44229</c:v>
              </c:pt>
              <c:pt idx="97">
                <c:v>44230</c:v>
              </c:pt>
              <c:pt idx="98">
                <c:v>44231</c:v>
              </c:pt>
              <c:pt idx="99">
                <c:v>44232</c:v>
              </c:pt>
              <c:pt idx="100">
                <c:v>44235</c:v>
              </c:pt>
              <c:pt idx="101">
                <c:v>44236</c:v>
              </c:pt>
              <c:pt idx="102">
                <c:v>44237</c:v>
              </c:pt>
              <c:pt idx="103">
                <c:v>44238</c:v>
              </c:pt>
              <c:pt idx="104">
                <c:v>44239</c:v>
              </c:pt>
              <c:pt idx="105">
                <c:v>44242</c:v>
              </c:pt>
              <c:pt idx="106">
                <c:v>44243</c:v>
              </c:pt>
              <c:pt idx="107">
                <c:v>44244</c:v>
              </c:pt>
              <c:pt idx="108">
                <c:v>44245</c:v>
              </c:pt>
              <c:pt idx="109">
                <c:v>44246</c:v>
              </c:pt>
              <c:pt idx="110">
                <c:v>44249</c:v>
              </c:pt>
              <c:pt idx="111">
                <c:v>44250</c:v>
              </c:pt>
              <c:pt idx="112">
                <c:v>44251</c:v>
              </c:pt>
              <c:pt idx="113">
                <c:v>44252</c:v>
              </c:pt>
              <c:pt idx="114">
                <c:v>44253</c:v>
              </c:pt>
              <c:pt idx="115">
                <c:v>44256</c:v>
              </c:pt>
              <c:pt idx="116">
                <c:v>44257</c:v>
              </c:pt>
              <c:pt idx="117">
                <c:v>44258</c:v>
              </c:pt>
              <c:pt idx="118">
                <c:v>44259</c:v>
              </c:pt>
              <c:pt idx="119">
                <c:v>44260</c:v>
              </c:pt>
              <c:pt idx="120">
                <c:v>44263</c:v>
              </c:pt>
              <c:pt idx="121">
                <c:v>44264</c:v>
              </c:pt>
              <c:pt idx="122">
                <c:v>44265</c:v>
              </c:pt>
              <c:pt idx="123">
                <c:v>44266</c:v>
              </c:pt>
              <c:pt idx="124">
                <c:v>44267</c:v>
              </c:pt>
              <c:pt idx="125">
                <c:v>44270</c:v>
              </c:pt>
              <c:pt idx="126">
                <c:v>44271</c:v>
              </c:pt>
              <c:pt idx="127">
                <c:v>44272</c:v>
              </c:pt>
              <c:pt idx="128">
                <c:v>44273</c:v>
              </c:pt>
              <c:pt idx="129">
                <c:v>44274</c:v>
              </c:pt>
              <c:pt idx="130">
                <c:v>44277</c:v>
              </c:pt>
              <c:pt idx="131">
                <c:v>44278</c:v>
              </c:pt>
              <c:pt idx="132">
                <c:v>44279</c:v>
              </c:pt>
              <c:pt idx="133">
                <c:v>44280</c:v>
              </c:pt>
              <c:pt idx="134">
                <c:v>44281</c:v>
              </c:pt>
              <c:pt idx="135">
                <c:v>44284</c:v>
              </c:pt>
              <c:pt idx="136">
                <c:v>44285</c:v>
              </c:pt>
              <c:pt idx="137">
                <c:v>44286</c:v>
              </c:pt>
              <c:pt idx="138">
                <c:v>44287</c:v>
              </c:pt>
              <c:pt idx="139">
                <c:v>44288</c:v>
              </c:pt>
              <c:pt idx="140">
                <c:v>44291</c:v>
              </c:pt>
              <c:pt idx="141">
                <c:v>44292</c:v>
              </c:pt>
              <c:pt idx="142">
                <c:v>44293</c:v>
              </c:pt>
              <c:pt idx="143">
                <c:v>44294</c:v>
              </c:pt>
              <c:pt idx="144">
                <c:v>44295</c:v>
              </c:pt>
              <c:pt idx="145">
                <c:v>44298</c:v>
              </c:pt>
              <c:pt idx="146">
                <c:v>44299</c:v>
              </c:pt>
              <c:pt idx="147">
                <c:v>44300</c:v>
              </c:pt>
              <c:pt idx="148">
                <c:v>44301</c:v>
              </c:pt>
              <c:pt idx="149">
                <c:v>44302</c:v>
              </c:pt>
              <c:pt idx="150">
                <c:v>44305</c:v>
              </c:pt>
              <c:pt idx="151">
                <c:v>44306</c:v>
              </c:pt>
              <c:pt idx="152">
                <c:v>44307</c:v>
              </c:pt>
              <c:pt idx="153">
                <c:v>44308</c:v>
              </c:pt>
              <c:pt idx="154">
                <c:v>44309</c:v>
              </c:pt>
              <c:pt idx="155">
                <c:v>44312</c:v>
              </c:pt>
              <c:pt idx="156">
                <c:v>44313</c:v>
              </c:pt>
              <c:pt idx="157">
                <c:v>44314</c:v>
              </c:pt>
              <c:pt idx="158">
                <c:v>44315</c:v>
              </c:pt>
              <c:pt idx="159">
                <c:v>44316</c:v>
              </c:pt>
              <c:pt idx="160">
                <c:v>44319</c:v>
              </c:pt>
              <c:pt idx="161">
                <c:v>44320</c:v>
              </c:pt>
              <c:pt idx="162">
                <c:v>44321</c:v>
              </c:pt>
              <c:pt idx="163">
                <c:v>44322</c:v>
              </c:pt>
              <c:pt idx="164">
                <c:v>44323</c:v>
              </c:pt>
              <c:pt idx="165">
                <c:v>44326</c:v>
              </c:pt>
              <c:pt idx="166">
                <c:v>44327</c:v>
              </c:pt>
              <c:pt idx="167">
                <c:v>44328</c:v>
              </c:pt>
              <c:pt idx="168">
                <c:v>44329</c:v>
              </c:pt>
              <c:pt idx="169">
                <c:v>44330</c:v>
              </c:pt>
              <c:pt idx="170">
                <c:v>44333</c:v>
              </c:pt>
              <c:pt idx="171">
                <c:v>44334</c:v>
              </c:pt>
              <c:pt idx="172">
                <c:v>44335</c:v>
              </c:pt>
              <c:pt idx="173">
                <c:v>44336</c:v>
              </c:pt>
              <c:pt idx="174">
                <c:v>44337</c:v>
              </c:pt>
              <c:pt idx="175">
                <c:v>44340</c:v>
              </c:pt>
              <c:pt idx="176">
                <c:v>44341</c:v>
              </c:pt>
              <c:pt idx="177">
                <c:v>44342</c:v>
              </c:pt>
              <c:pt idx="178">
                <c:v>44343</c:v>
              </c:pt>
              <c:pt idx="179">
                <c:v>44344</c:v>
              </c:pt>
              <c:pt idx="180">
                <c:v>44347</c:v>
              </c:pt>
              <c:pt idx="181">
                <c:v>44348</c:v>
              </c:pt>
              <c:pt idx="182">
                <c:v>44349</c:v>
              </c:pt>
              <c:pt idx="183">
                <c:v>44350</c:v>
              </c:pt>
              <c:pt idx="184">
                <c:v>44351</c:v>
              </c:pt>
              <c:pt idx="185">
                <c:v>44354</c:v>
              </c:pt>
              <c:pt idx="186">
                <c:v>44355</c:v>
              </c:pt>
              <c:pt idx="187">
                <c:v>44356</c:v>
              </c:pt>
              <c:pt idx="188">
                <c:v>44357</c:v>
              </c:pt>
              <c:pt idx="189">
                <c:v>44358</c:v>
              </c:pt>
              <c:pt idx="190">
                <c:v>44361</c:v>
              </c:pt>
              <c:pt idx="191">
                <c:v>44362</c:v>
              </c:pt>
              <c:pt idx="192">
                <c:v>44363</c:v>
              </c:pt>
              <c:pt idx="193">
                <c:v>44364</c:v>
              </c:pt>
              <c:pt idx="194">
                <c:v>44365</c:v>
              </c:pt>
              <c:pt idx="195">
                <c:v>44368</c:v>
              </c:pt>
              <c:pt idx="196">
                <c:v>44369</c:v>
              </c:pt>
              <c:pt idx="197">
                <c:v>44370</c:v>
              </c:pt>
              <c:pt idx="198">
                <c:v>44371</c:v>
              </c:pt>
              <c:pt idx="199">
                <c:v>44372</c:v>
              </c:pt>
              <c:pt idx="200">
                <c:v>44375</c:v>
              </c:pt>
              <c:pt idx="201">
                <c:v>44376</c:v>
              </c:pt>
              <c:pt idx="202">
                <c:v>44377</c:v>
              </c:pt>
              <c:pt idx="203">
                <c:v>44378</c:v>
              </c:pt>
              <c:pt idx="204">
                <c:v>44379</c:v>
              </c:pt>
              <c:pt idx="205">
                <c:v>44382</c:v>
              </c:pt>
              <c:pt idx="206">
                <c:v>44383</c:v>
              </c:pt>
              <c:pt idx="207">
                <c:v>44384</c:v>
              </c:pt>
              <c:pt idx="208">
                <c:v>44385</c:v>
              </c:pt>
              <c:pt idx="209">
                <c:v>44386</c:v>
              </c:pt>
              <c:pt idx="210">
                <c:v>44389</c:v>
              </c:pt>
              <c:pt idx="211">
                <c:v>44390</c:v>
              </c:pt>
              <c:pt idx="212">
                <c:v>44391</c:v>
              </c:pt>
              <c:pt idx="213">
                <c:v>44392</c:v>
              </c:pt>
              <c:pt idx="214">
                <c:v>44393</c:v>
              </c:pt>
              <c:pt idx="215">
                <c:v>44396</c:v>
              </c:pt>
              <c:pt idx="216">
                <c:v>44397</c:v>
              </c:pt>
              <c:pt idx="217">
                <c:v>44398</c:v>
              </c:pt>
              <c:pt idx="218">
                <c:v>44399</c:v>
              </c:pt>
              <c:pt idx="219">
                <c:v>44400</c:v>
              </c:pt>
              <c:pt idx="220">
                <c:v>44403</c:v>
              </c:pt>
              <c:pt idx="221">
                <c:v>44404</c:v>
              </c:pt>
              <c:pt idx="222">
                <c:v>44405</c:v>
              </c:pt>
              <c:pt idx="223">
                <c:v>44406</c:v>
              </c:pt>
              <c:pt idx="224">
                <c:v>44407</c:v>
              </c:pt>
              <c:pt idx="225">
                <c:v>44410</c:v>
              </c:pt>
              <c:pt idx="226">
                <c:v>44411</c:v>
              </c:pt>
              <c:pt idx="227">
                <c:v>44412</c:v>
              </c:pt>
              <c:pt idx="228">
                <c:v>44413</c:v>
              </c:pt>
              <c:pt idx="229">
                <c:v>44414</c:v>
              </c:pt>
              <c:pt idx="230">
                <c:v>44417</c:v>
              </c:pt>
              <c:pt idx="231">
                <c:v>44418</c:v>
              </c:pt>
              <c:pt idx="232">
                <c:v>44419</c:v>
              </c:pt>
              <c:pt idx="233">
                <c:v>44420</c:v>
              </c:pt>
              <c:pt idx="234">
                <c:v>44421</c:v>
              </c:pt>
              <c:pt idx="235">
                <c:v>44424</c:v>
              </c:pt>
              <c:pt idx="236">
                <c:v>44425</c:v>
              </c:pt>
              <c:pt idx="237">
                <c:v>44426</c:v>
              </c:pt>
              <c:pt idx="238">
                <c:v>44427</c:v>
              </c:pt>
              <c:pt idx="239">
                <c:v>44428</c:v>
              </c:pt>
              <c:pt idx="240">
                <c:v>44431</c:v>
              </c:pt>
              <c:pt idx="241">
                <c:v>44432</c:v>
              </c:pt>
              <c:pt idx="242">
                <c:v>44433</c:v>
              </c:pt>
              <c:pt idx="243">
                <c:v>44434</c:v>
              </c:pt>
              <c:pt idx="244">
                <c:v>44435</c:v>
              </c:pt>
              <c:pt idx="245">
                <c:v>44438</c:v>
              </c:pt>
              <c:pt idx="246">
                <c:v>44439</c:v>
              </c:pt>
              <c:pt idx="247">
                <c:v>44440</c:v>
              </c:pt>
              <c:pt idx="248">
                <c:v>44441</c:v>
              </c:pt>
              <c:pt idx="249">
                <c:v>44442</c:v>
              </c:pt>
              <c:pt idx="250">
                <c:v>44445</c:v>
              </c:pt>
              <c:pt idx="251">
                <c:v>44446</c:v>
              </c:pt>
              <c:pt idx="252">
                <c:v>44447</c:v>
              </c:pt>
              <c:pt idx="253">
                <c:v>44448</c:v>
              </c:pt>
              <c:pt idx="254">
                <c:v>44449</c:v>
              </c:pt>
              <c:pt idx="255">
                <c:v>44452</c:v>
              </c:pt>
              <c:pt idx="256">
                <c:v>44453</c:v>
              </c:pt>
              <c:pt idx="257">
                <c:v>44454</c:v>
              </c:pt>
              <c:pt idx="258">
                <c:v>44455</c:v>
              </c:pt>
              <c:pt idx="259">
                <c:v>44456</c:v>
              </c:pt>
              <c:pt idx="260">
                <c:v>44459</c:v>
              </c:pt>
              <c:pt idx="261">
                <c:v>44460</c:v>
              </c:pt>
              <c:pt idx="262">
                <c:v>44461</c:v>
              </c:pt>
              <c:pt idx="263">
                <c:v>44462</c:v>
              </c:pt>
              <c:pt idx="264">
                <c:v>44463</c:v>
              </c:pt>
              <c:pt idx="265">
                <c:v>44466</c:v>
              </c:pt>
              <c:pt idx="266">
                <c:v>44467</c:v>
              </c:pt>
              <c:pt idx="267">
                <c:v>44468</c:v>
              </c:pt>
              <c:pt idx="268">
                <c:v>44469</c:v>
              </c:pt>
              <c:pt idx="269">
                <c:v>44470</c:v>
              </c:pt>
              <c:pt idx="270">
                <c:v>44473</c:v>
              </c:pt>
              <c:pt idx="271">
                <c:v>44474</c:v>
              </c:pt>
              <c:pt idx="272">
                <c:v>44475</c:v>
              </c:pt>
              <c:pt idx="273">
                <c:v>44476</c:v>
              </c:pt>
              <c:pt idx="274">
                <c:v>44477</c:v>
              </c:pt>
              <c:pt idx="275">
                <c:v>44480</c:v>
              </c:pt>
              <c:pt idx="276">
                <c:v>44481</c:v>
              </c:pt>
              <c:pt idx="277">
                <c:v>44482</c:v>
              </c:pt>
              <c:pt idx="278">
                <c:v>44483</c:v>
              </c:pt>
              <c:pt idx="279">
                <c:v>44484</c:v>
              </c:pt>
              <c:pt idx="280">
                <c:v>44487</c:v>
              </c:pt>
              <c:pt idx="281">
                <c:v>44488</c:v>
              </c:pt>
              <c:pt idx="282">
                <c:v>44489</c:v>
              </c:pt>
              <c:pt idx="283">
                <c:v>44490</c:v>
              </c:pt>
              <c:pt idx="284">
                <c:v>44491</c:v>
              </c:pt>
              <c:pt idx="285">
                <c:v>44494</c:v>
              </c:pt>
              <c:pt idx="286">
                <c:v>44495</c:v>
              </c:pt>
              <c:pt idx="287">
                <c:v>44496</c:v>
              </c:pt>
              <c:pt idx="288">
                <c:v>44497</c:v>
              </c:pt>
              <c:pt idx="289">
                <c:v>44498</c:v>
              </c:pt>
              <c:pt idx="290">
                <c:v>44501</c:v>
              </c:pt>
              <c:pt idx="291">
                <c:v>44502</c:v>
              </c:pt>
              <c:pt idx="292">
                <c:v>44503</c:v>
              </c:pt>
              <c:pt idx="293">
                <c:v>44504</c:v>
              </c:pt>
              <c:pt idx="294">
                <c:v>44505</c:v>
              </c:pt>
              <c:pt idx="295">
                <c:v>44508</c:v>
              </c:pt>
              <c:pt idx="296">
                <c:v>44509</c:v>
              </c:pt>
              <c:pt idx="297">
                <c:v>44510</c:v>
              </c:pt>
              <c:pt idx="298">
                <c:v>44511</c:v>
              </c:pt>
              <c:pt idx="299">
                <c:v>44512</c:v>
              </c:pt>
              <c:pt idx="300">
                <c:v>44515</c:v>
              </c:pt>
              <c:pt idx="301">
                <c:v>44516</c:v>
              </c:pt>
              <c:pt idx="302">
                <c:v>44517</c:v>
              </c:pt>
              <c:pt idx="303">
                <c:v>44518</c:v>
              </c:pt>
              <c:pt idx="304">
                <c:v>44519</c:v>
              </c:pt>
              <c:pt idx="305">
                <c:v>44522</c:v>
              </c:pt>
              <c:pt idx="306">
                <c:v>44523</c:v>
              </c:pt>
              <c:pt idx="307">
                <c:v>44524</c:v>
              </c:pt>
              <c:pt idx="308">
                <c:v>44525</c:v>
              </c:pt>
              <c:pt idx="309">
                <c:v>44526</c:v>
              </c:pt>
              <c:pt idx="310">
                <c:v>44529</c:v>
              </c:pt>
              <c:pt idx="311">
                <c:v>44530</c:v>
              </c:pt>
              <c:pt idx="312">
                <c:v>44531</c:v>
              </c:pt>
              <c:pt idx="313">
                <c:v>44532</c:v>
              </c:pt>
              <c:pt idx="314">
                <c:v>44533</c:v>
              </c:pt>
              <c:pt idx="315">
                <c:v>44536</c:v>
              </c:pt>
              <c:pt idx="316">
                <c:v>44537</c:v>
              </c:pt>
              <c:pt idx="317">
                <c:v>44538</c:v>
              </c:pt>
              <c:pt idx="318">
                <c:v>44539</c:v>
              </c:pt>
              <c:pt idx="319">
                <c:v>44540</c:v>
              </c:pt>
              <c:pt idx="320">
                <c:v>44543</c:v>
              </c:pt>
              <c:pt idx="321">
                <c:v>44544</c:v>
              </c:pt>
              <c:pt idx="322">
                <c:v>44545</c:v>
              </c:pt>
              <c:pt idx="323">
                <c:v>44546</c:v>
              </c:pt>
              <c:pt idx="324">
                <c:v>44547</c:v>
              </c:pt>
              <c:pt idx="325">
                <c:v>44550</c:v>
              </c:pt>
              <c:pt idx="326">
                <c:v>44551</c:v>
              </c:pt>
              <c:pt idx="327">
                <c:v>44552</c:v>
              </c:pt>
              <c:pt idx="328">
                <c:v>44553</c:v>
              </c:pt>
              <c:pt idx="329">
                <c:v>44554</c:v>
              </c:pt>
              <c:pt idx="330">
                <c:v>44557</c:v>
              </c:pt>
              <c:pt idx="331">
                <c:v>44558</c:v>
              </c:pt>
              <c:pt idx="332">
                <c:v>44559</c:v>
              </c:pt>
              <c:pt idx="333">
                <c:v>44560</c:v>
              </c:pt>
              <c:pt idx="334">
                <c:v>44561</c:v>
              </c:pt>
              <c:pt idx="335">
                <c:v>44564</c:v>
              </c:pt>
              <c:pt idx="336">
                <c:v>44565</c:v>
              </c:pt>
              <c:pt idx="337">
                <c:v>44566</c:v>
              </c:pt>
              <c:pt idx="338">
                <c:v>44567</c:v>
              </c:pt>
              <c:pt idx="339">
                <c:v>44568</c:v>
              </c:pt>
              <c:pt idx="340">
                <c:v>44571</c:v>
              </c:pt>
              <c:pt idx="341">
                <c:v>44572</c:v>
              </c:pt>
              <c:pt idx="342">
                <c:v>44573</c:v>
              </c:pt>
              <c:pt idx="343">
                <c:v>44574</c:v>
              </c:pt>
              <c:pt idx="344">
                <c:v>44575</c:v>
              </c:pt>
              <c:pt idx="345">
                <c:v>44578</c:v>
              </c:pt>
              <c:pt idx="346">
                <c:v>44579</c:v>
              </c:pt>
              <c:pt idx="347">
                <c:v>44580</c:v>
              </c:pt>
              <c:pt idx="348">
                <c:v>44581</c:v>
              </c:pt>
              <c:pt idx="349">
                <c:v>44582</c:v>
              </c:pt>
              <c:pt idx="350">
                <c:v>44585</c:v>
              </c:pt>
              <c:pt idx="351">
                <c:v>44586</c:v>
              </c:pt>
              <c:pt idx="352">
                <c:v>44587</c:v>
              </c:pt>
              <c:pt idx="353">
                <c:v>44588</c:v>
              </c:pt>
              <c:pt idx="354">
                <c:v>44589</c:v>
              </c:pt>
              <c:pt idx="355">
                <c:v>44592</c:v>
              </c:pt>
              <c:pt idx="356">
                <c:v>44593</c:v>
              </c:pt>
              <c:pt idx="357">
                <c:v>44594</c:v>
              </c:pt>
              <c:pt idx="358">
                <c:v>44595</c:v>
              </c:pt>
              <c:pt idx="359">
                <c:v>44596</c:v>
              </c:pt>
              <c:pt idx="360">
                <c:v>44599</c:v>
              </c:pt>
              <c:pt idx="361">
                <c:v>44600</c:v>
              </c:pt>
              <c:pt idx="362">
                <c:v>44601</c:v>
              </c:pt>
              <c:pt idx="363">
                <c:v>44602</c:v>
              </c:pt>
              <c:pt idx="364">
                <c:v>44603</c:v>
              </c:pt>
              <c:pt idx="365">
                <c:v>44606</c:v>
              </c:pt>
              <c:pt idx="366">
                <c:v>44607</c:v>
              </c:pt>
              <c:pt idx="367">
                <c:v>44608</c:v>
              </c:pt>
              <c:pt idx="368">
                <c:v>44609</c:v>
              </c:pt>
              <c:pt idx="369">
                <c:v>44610</c:v>
              </c:pt>
              <c:pt idx="370">
                <c:v>44613</c:v>
              </c:pt>
              <c:pt idx="371">
                <c:v>44614</c:v>
              </c:pt>
              <c:pt idx="372">
                <c:v>44615</c:v>
              </c:pt>
              <c:pt idx="373">
                <c:v>44616</c:v>
              </c:pt>
              <c:pt idx="374">
                <c:v>44617</c:v>
              </c:pt>
              <c:pt idx="375">
                <c:v>44620</c:v>
              </c:pt>
              <c:pt idx="376">
                <c:v>44621</c:v>
              </c:pt>
              <c:pt idx="377">
                <c:v>44622</c:v>
              </c:pt>
              <c:pt idx="378">
                <c:v>44623</c:v>
              </c:pt>
              <c:pt idx="379">
                <c:v>44624</c:v>
              </c:pt>
              <c:pt idx="380">
                <c:v>44627</c:v>
              </c:pt>
              <c:pt idx="381">
                <c:v>44628</c:v>
              </c:pt>
              <c:pt idx="382">
                <c:v>44629</c:v>
              </c:pt>
              <c:pt idx="383">
                <c:v>44630</c:v>
              </c:pt>
              <c:pt idx="384">
                <c:v>44631</c:v>
              </c:pt>
              <c:pt idx="385">
                <c:v>44634</c:v>
              </c:pt>
              <c:pt idx="386">
                <c:v>44635</c:v>
              </c:pt>
              <c:pt idx="387">
                <c:v>44636</c:v>
              </c:pt>
              <c:pt idx="388">
                <c:v>44637</c:v>
              </c:pt>
              <c:pt idx="389">
                <c:v>44638</c:v>
              </c:pt>
              <c:pt idx="390">
                <c:v>44641</c:v>
              </c:pt>
              <c:pt idx="391">
                <c:v>44642</c:v>
              </c:pt>
              <c:pt idx="392">
                <c:v>44643</c:v>
              </c:pt>
              <c:pt idx="393">
                <c:v>44644</c:v>
              </c:pt>
              <c:pt idx="394">
                <c:v>44645</c:v>
              </c:pt>
              <c:pt idx="395">
                <c:v>44648</c:v>
              </c:pt>
              <c:pt idx="396">
                <c:v>44649</c:v>
              </c:pt>
              <c:pt idx="397">
                <c:v>44650</c:v>
              </c:pt>
              <c:pt idx="398">
                <c:v>44651</c:v>
              </c:pt>
              <c:pt idx="399">
                <c:v>44652</c:v>
              </c:pt>
              <c:pt idx="400">
                <c:v>44655</c:v>
              </c:pt>
              <c:pt idx="401">
                <c:v>44656</c:v>
              </c:pt>
              <c:pt idx="402">
                <c:v>44657</c:v>
              </c:pt>
              <c:pt idx="403">
                <c:v>44658</c:v>
              </c:pt>
              <c:pt idx="404">
                <c:v>44659</c:v>
              </c:pt>
              <c:pt idx="405">
                <c:v>44662</c:v>
              </c:pt>
              <c:pt idx="406">
                <c:v>44663</c:v>
              </c:pt>
              <c:pt idx="407">
                <c:v>44664</c:v>
              </c:pt>
              <c:pt idx="408">
                <c:v>44665</c:v>
              </c:pt>
              <c:pt idx="409">
                <c:v>44666</c:v>
              </c:pt>
              <c:pt idx="410">
                <c:v>44669</c:v>
              </c:pt>
              <c:pt idx="411">
                <c:v>44670</c:v>
              </c:pt>
              <c:pt idx="412">
                <c:v>44671</c:v>
              </c:pt>
              <c:pt idx="413">
                <c:v>44672</c:v>
              </c:pt>
              <c:pt idx="414">
                <c:v>44673</c:v>
              </c:pt>
              <c:pt idx="415">
                <c:v>44676</c:v>
              </c:pt>
              <c:pt idx="416">
                <c:v>44677</c:v>
              </c:pt>
              <c:pt idx="417">
                <c:v>44678</c:v>
              </c:pt>
              <c:pt idx="418">
                <c:v>44679</c:v>
              </c:pt>
              <c:pt idx="419">
                <c:v>44680</c:v>
              </c:pt>
              <c:pt idx="420">
                <c:v>44683</c:v>
              </c:pt>
              <c:pt idx="421">
                <c:v>44684</c:v>
              </c:pt>
              <c:pt idx="422">
                <c:v>44685</c:v>
              </c:pt>
              <c:pt idx="423">
                <c:v>44686</c:v>
              </c:pt>
              <c:pt idx="424">
                <c:v>44687</c:v>
              </c:pt>
              <c:pt idx="425">
                <c:v>44690</c:v>
              </c:pt>
              <c:pt idx="426">
                <c:v>44691</c:v>
              </c:pt>
              <c:pt idx="427">
                <c:v>44692</c:v>
              </c:pt>
              <c:pt idx="428">
                <c:v>44693</c:v>
              </c:pt>
              <c:pt idx="429">
                <c:v>44694</c:v>
              </c:pt>
              <c:pt idx="430">
                <c:v>44697</c:v>
              </c:pt>
              <c:pt idx="431">
                <c:v>44698</c:v>
              </c:pt>
              <c:pt idx="432">
                <c:v>44699</c:v>
              </c:pt>
              <c:pt idx="433">
                <c:v>44700</c:v>
              </c:pt>
              <c:pt idx="434">
                <c:v>44701</c:v>
              </c:pt>
              <c:pt idx="435">
                <c:v>44704</c:v>
              </c:pt>
              <c:pt idx="436">
                <c:v>44705</c:v>
              </c:pt>
              <c:pt idx="437">
                <c:v>44706</c:v>
              </c:pt>
              <c:pt idx="438">
                <c:v>44707</c:v>
              </c:pt>
              <c:pt idx="439">
                <c:v>44708</c:v>
              </c:pt>
              <c:pt idx="440">
                <c:v>44711</c:v>
              </c:pt>
              <c:pt idx="441">
                <c:v>44712</c:v>
              </c:pt>
              <c:pt idx="442">
                <c:v>44713</c:v>
              </c:pt>
              <c:pt idx="443">
                <c:v>44714</c:v>
              </c:pt>
              <c:pt idx="444">
                <c:v>44715</c:v>
              </c:pt>
              <c:pt idx="445">
                <c:v>44718</c:v>
              </c:pt>
              <c:pt idx="446">
                <c:v>44719</c:v>
              </c:pt>
              <c:pt idx="447">
                <c:v>44720</c:v>
              </c:pt>
              <c:pt idx="448">
                <c:v>44721</c:v>
              </c:pt>
              <c:pt idx="449">
                <c:v>44722</c:v>
              </c:pt>
              <c:pt idx="450">
                <c:v>44725</c:v>
              </c:pt>
              <c:pt idx="451">
                <c:v>44726</c:v>
              </c:pt>
              <c:pt idx="452">
                <c:v>44727</c:v>
              </c:pt>
              <c:pt idx="453">
                <c:v>44728</c:v>
              </c:pt>
              <c:pt idx="454">
                <c:v>44729</c:v>
              </c:pt>
              <c:pt idx="455">
                <c:v>44732</c:v>
              </c:pt>
              <c:pt idx="456">
                <c:v>44733</c:v>
              </c:pt>
              <c:pt idx="457">
                <c:v>44734</c:v>
              </c:pt>
              <c:pt idx="458">
                <c:v>44735</c:v>
              </c:pt>
              <c:pt idx="459">
                <c:v>44736</c:v>
              </c:pt>
              <c:pt idx="460">
                <c:v>44739</c:v>
              </c:pt>
              <c:pt idx="461">
                <c:v>44740</c:v>
              </c:pt>
              <c:pt idx="462">
                <c:v>44741</c:v>
              </c:pt>
              <c:pt idx="463">
                <c:v>44742</c:v>
              </c:pt>
              <c:pt idx="464">
                <c:v>44743</c:v>
              </c:pt>
              <c:pt idx="465">
                <c:v>44746</c:v>
              </c:pt>
              <c:pt idx="466">
                <c:v>44747</c:v>
              </c:pt>
              <c:pt idx="467">
                <c:v>44748</c:v>
              </c:pt>
              <c:pt idx="468">
                <c:v>44749</c:v>
              </c:pt>
              <c:pt idx="469">
                <c:v>44750</c:v>
              </c:pt>
              <c:pt idx="470">
                <c:v>44753</c:v>
              </c:pt>
              <c:pt idx="471">
                <c:v>44754</c:v>
              </c:pt>
              <c:pt idx="472">
                <c:v>44755</c:v>
              </c:pt>
              <c:pt idx="473">
                <c:v>44756</c:v>
              </c:pt>
              <c:pt idx="474">
                <c:v>44757</c:v>
              </c:pt>
              <c:pt idx="475">
                <c:v>44760</c:v>
              </c:pt>
              <c:pt idx="476">
                <c:v>44761</c:v>
              </c:pt>
              <c:pt idx="477">
                <c:v>44762</c:v>
              </c:pt>
              <c:pt idx="478">
                <c:v>44763</c:v>
              </c:pt>
              <c:pt idx="479">
                <c:v>44764</c:v>
              </c:pt>
              <c:pt idx="480">
                <c:v>44767</c:v>
              </c:pt>
              <c:pt idx="481">
                <c:v>44768</c:v>
              </c:pt>
              <c:pt idx="482">
                <c:v>44769</c:v>
              </c:pt>
              <c:pt idx="483">
                <c:v>44770</c:v>
              </c:pt>
              <c:pt idx="484">
                <c:v>44771</c:v>
              </c:pt>
              <c:pt idx="485">
                <c:v>44774</c:v>
              </c:pt>
              <c:pt idx="486">
                <c:v>44775</c:v>
              </c:pt>
              <c:pt idx="487">
                <c:v>44776</c:v>
              </c:pt>
              <c:pt idx="488">
                <c:v>44777</c:v>
              </c:pt>
              <c:pt idx="489">
                <c:v>44778</c:v>
              </c:pt>
              <c:pt idx="490">
                <c:v>44781</c:v>
              </c:pt>
              <c:pt idx="491">
                <c:v>44782</c:v>
              </c:pt>
              <c:pt idx="492">
                <c:v>44783</c:v>
              </c:pt>
              <c:pt idx="493">
                <c:v>44784</c:v>
              </c:pt>
              <c:pt idx="494">
                <c:v>44785</c:v>
              </c:pt>
              <c:pt idx="495">
                <c:v>44788</c:v>
              </c:pt>
              <c:pt idx="496">
                <c:v>44789</c:v>
              </c:pt>
              <c:pt idx="497">
                <c:v>44790</c:v>
              </c:pt>
              <c:pt idx="498">
                <c:v>44791</c:v>
              </c:pt>
              <c:pt idx="499">
                <c:v>44792</c:v>
              </c:pt>
              <c:pt idx="500">
                <c:v>44795</c:v>
              </c:pt>
              <c:pt idx="501">
                <c:v>44796</c:v>
              </c:pt>
              <c:pt idx="502">
                <c:v>44797</c:v>
              </c:pt>
              <c:pt idx="503">
                <c:v>44798</c:v>
              </c:pt>
              <c:pt idx="504">
                <c:v>44799</c:v>
              </c:pt>
              <c:pt idx="505">
                <c:v>44802</c:v>
              </c:pt>
              <c:pt idx="506">
                <c:v>44803</c:v>
              </c:pt>
              <c:pt idx="507">
                <c:v>44804</c:v>
              </c:pt>
              <c:pt idx="508">
                <c:v>44805</c:v>
              </c:pt>
              <c:pt idx="509">
                <c:v>44806</c:v>
              </c:pt>
              <c:pt idx="510">
                <c:v>44809</c:v>
              </c:pt>
              <c:pt idx="511">
                <c:v>44810</c:v>
              </c:pt>
              <c:pt idx="512">
                <c:v>44811</c:v>
              </c:pt>
              <c:pt idx="513">
                <c:v>44812</c:v>
              </c:pt>
              <c:pt idx="514">
                <c:v>44813</c:v>
              </c:pt>
              <c:pt idx="515">
                <c:v>44816</c:v>
              </c:pt>
              <c:pt idx="516">
                <c:v>44817</c:v>
              </c:pt>
              <c:pt idx="517">
                <c:v>44818</c:v>
              </c:pt>
              <c:pt idx="518">
                <c:v>44819</c:v>
              </c:pt>
              <c:pt idx="519">
                <c:v>44820</c:v>
              </c:pt>
              <c:pt idx="520">
                <c:v>44823</c:v>
              </c:pt>
              <c:pt idx="521">
                <c:v>44824</c:v>
              </c:pt>
              <c:pt idx="522">
                <c:v>44825</c:v>
              </c:pt>
              <c:pt idx="523">
                <c:v>44826</c:v>
              </c:pt>
              <c:pt idx="524">
                <c:v>44827</c:v>
              </c:pt>
              <c:pt idx="525">
                <c:v>44830</c:v>
              </c:pt>
              <c:pt idx="526">
                <c:v>44831</c:v>
              </c:pt>
              <c:pt idx="527">
                <c:v>44832</c:v>
              </c:pt>
              <c:pt idx="528">
                <c:v>44833</c:v>
              </c:pt>
              <c:pt idx="529">
                <c:v>44834</c:v>
              </c:pt>
              <c:pt idx="530">
                <c:v>44837</c:v>
              </c:pt>
              <c:pt idx="531">
                <c:v>44838</c:v>
              </c:pt>
              <c:pt idx="532">
                <c:v>44839</c:v>
              </c:pt>
              <c:pt idx="533">
                <c:v>44840</c:v>
              </c:pt>
              <c:pt idx="534">
                <c:v>44841</c:v>
              </c:pt>
              <c:pt idx="535">
                <c:v>44844</c:v>
              </c:pt>
              <c:pt idx="536">
                <c:v>44845</c:v>
              </c:pt>
              <c:pt idx="537">
                <c:v>44846</c:v>
              </c:pt>
              <c:pt idx="538">
                <c:v>44847</c:v>
              </c:pt>
              <c:pt idx="539">
                <c:v>44848</c:v>
              </c:pt>
              <c:pt idx="540">
                <c:v>44851</c:v>
              </c:pt>
              <c:pt idx="541">
                <c:v>44852</c:v>
              </c:pt>
              <c:pt idx="542">
                <c:v>44853</c:v>
              </c:pt>
              <c:pt idx="543">
                <c:v>44854</c:v>
              </c:pt>
              <c:pt idx="544">
                <c:v>44855</c:v>
              </c:pt>
              <c:pt idx="545">
                <c:v>44858</c:v>
              </c:pt>
              <c:pt idx="546">
                <c:v>44859</c:v>
              </c:pt>
              <c:pt idx="547">
                <c:v>44860</c:v>
              </c:pt>
              <c:pt idx="548">
                <c:v>44861</c:v>
              </c:pt>
              <c:pt idx="549">
                <c:v>44862</c:v>
              </c:pt>
              <c:pt idx="550">
                <c:v>44865</c:v>
              </c:pt>
              <c:pt idx="551">
                <c:v>44866</c:v>
              </c:pt>
              <c:pt idx="552">
                <c:v>44867</c:v>
              </c:pt>
              <c:pt idx="553">
                <c:v>44868</c:v>
              </c:pt>
              <c:pt idx="554">
                <c:v>44869</c:v>
              </c:pt>
              <c:pt idx="555">
                <c:v>44872</c:v>
              </c:pt>
              <c:pt idx="556">
                <c:v>44873</c:v>
              </c:pt>
              <c:pt idx="557">
                <c:v>44874</c:v>
              </c:pt>
              <c:pt idx="558">
                <c:v>44875</c:v>
              </c:pt>
              <c:pt idx="559">
                <c:v>44876</c:v>
              </c:pt>
              <c:pt idx="560">
                <c:v>44879</c:v>
              </c:pt>
              <c:pt idx="561">
                <c:v>44880</c:v>
              </c:pt>
              <c:pt idx="562">
                <c:v>44881</c:v>
              </c:pt>
              <c:pt idx="563">
                <c:v>44882</c:v>
              </c:pt>
              <c:pt idx="564">
                <c:v>44883</c:v>
              </c:pt>
              <c:pt idx="565">
                <c:v>44886</c:v>
              </c:pt>
              <c:pt idx="566">
                <c:v>44887</c:v>
              </c:pt>
              <c:pt idx="567">
                <c:v>44888</c:v>
              </c:pt>
              <c:pt idx="568">
                <c:v>44889</c:v>
              </c:pt>
              <c:pt idx="569">
                <c:v>44890</c:v>
              </c:pt>
              <c:pt idx="570">
                <c:v>44893</c:v>
              </c:pt>
              <c:pt idx="571">
                <c:v>44894</c:v>
              </c:pt>
              <c:pt idx="572">
                <c:v>44895</c:v>
              </c:pt>
              <c:pt idx="573">
                <c:v>44896</c:v>
              </c:pt>
              <c:pt idx="574">
                <c:v>44897</c:v>
              </c:pt>
              <c:pt idx="575">
                <c:v>44900</c:v>
              </c:pt>
              <c:pt idx="576">
                <c:v>44901</c:v>
              </c:pt>
              <c:pt idx="577">
                <c:v>44902</c:v>
              </c:pt>
              <c:pt idx="578">
                <c:v>44903</c:v>
              </c:pt>
              <c:pt idx="579">
                <c:v>44904</c:v>
              </c:pt>
              <c:pt idx="580">
                <c:v>44907</c:v>
              </c:pt>
              <c:pt idx="581">
                <c:v>44908</c:v>
              </c:pt>
              <c:pt idx="582">
                <c:v>44909</c:v>
              </c:pt>
              <c:pt idx="583">
                <c:v>44910</c:v>
              </c:pt>
              <c:pt idx="584">
                <c:v>44911</c:v>
              </c:pt>
              <c:pt idx="585">
                <c:v>44914</c:v>
              </c:pt>
              <c:pt idx="586">
                <c:v>44915</c:v>
              </c:pt>
              <c:pt idx="587">
                <c:v>44916</c:v>
              </c:pt>
              <c:pt idx="588">
                <c:v>44917</c:v>
              </c:pt>
              <c:pt idx="589">
                <c:v>44918</c:v>
              </c:pt>
              <c:pt idx="590">
                <c:v>44921</c:v>
              </c:pt>
              <c:pt idx="591">
                <c:v>44922</c:v>
              </c:pt>
              <c:pt idx="592">
                <c:v>44923</c:v>
              </c:pt>
              <c:pt idx="593">
                <c:v>44924</c:v>
              </c:pt>
              <c:pt idx="594">
                <c:v>44925</c:v>
              </c:pt>
              <c:pt idx="595">
                <c:v>44928</c:v>
              </c:pt>
              <c:pt idx="596">
                <c:v>44929</c:v>
              </c:pt>
              <c:pt idx="597">
                <c:v>44930</c:v>
              </c:pt>
              <c:pt idx="598">
                <c:v>44931</c:v>
              </c:pt>
              <c:pt idx="599">
                <c:v>44932</c:v>
              </c:pt>
              <c:pt idx="600">
                <c:v>44935</c:v>
              </c:pt>
              <c:pt idx="601">
                <c:v>44936</c:v>
              </c:pt>
              <c:pt idx="602">
                <c:v>44937</c:v>
              </c:pt>
              <c:pt idx="603">
                <c:v>44938</c:v>
              </c:pt>
              <c:pt idx="604">
                <c:v>44939</c:v>
              </c:pt>
              <c:pt idx="605">
                <c:v>44942</c:v>
              </c:pt>
              <c:pt idx="606">
                <c:v>44943</c:v>
              </c:pt>
              <c:pt idx="607">
                <c:v>44944</c:v>
              </c:pt>
              <c:pt idx="608">
                <c:v>44945</c:v>
              </c:pt>
              <c:pt idx="609">
                <c:v>44946</c:v>
              </c:pt>
              <c:pt idx="610">
                <c:v>44949</c:v>
              </c:pt>
              <c:pt idx="611">
                <c:v>44950</c:v>
              </c:pt>
              <c:pt idx="612">
                <c:v>44951</c:v>
              </c:pt>
              <c:pt idx="613">
                <c:v>44952</c:v>
              </c:pt>
              <c:pt idx="614">
                <c:v>44953</c:v>
              </c:pt>
              <c:pt idx="615">
                <c:v>44956</c:v>
              </c:pt>
              <c:pt idx="616">
                <c:v>44957</c:v>
              </c:pt>
              <c:pt idx="617">
                <c:v>44958</c:v>
              </c:pt>
              <c:pt idx="618">
                <c:v>44959</c:v>
              </c:pt>
              <c:pt idx="619">
                <c:v>44960</c:v>
              </c:pt>
              <c:pt idx="620">
                <c:v>44963</c:v>
              </c:pt>
              <c:pt idx="621">
                <c:v>44964</c:v>
              </c:pt>
              <c:pt idx="622">
                <c:v>44965</c:v>
              </c:pt>
              <c:pt idx="623">
                <c:v>44966</c:v>
              </c:pt>
              <c:pt idx="624">
                <c:v>44967</c:v>
              </c:pt>
              <c:pt idx="625">
                <c:v>44970</c:v>
              </c:pt>
              <c:pt idx="626">
                <c:v>44971</c:v>
              </c:pt>
              <c:pt idx="627">
                <c:v>44972</c:v>
              </c:pt>
              <c:pt idx="628">
                <c:v>44973</c:v>
              </c:pt>
              <c:pt idx="629">
                <c:v>44974</c:v>
              </c:pt>
              <c:pt idx="630">
                <c:v>44977</c:v>
              </c:pt>
              <c:pt idx="631">
                <c:v>44978</c:v>
              </c:pt>
              <c:pt idx="632">
                <c:v>44979</c:v>
              </c:pt>
              <c:pt idx="633">
                <c:v>44980</c:v>
              </c:pt>
              <c:pt idx="634">
                <c:v>44981</c:v>
              </c:pt>
              <c:pt idx="635">
                <c:v>44984</c:v>
              </c:pt>
              <c:pt idx="636">
                <c:v>44985</c:v>
              </c:pt>
              <c:pt idx="637">
                <c:v>44986</c:v>
              </c:pt>
              <c:pt idx="638">
                <c:v>44987</c:v>
              </c:pt>
              <c:pt idx="639">
                <c:v>44988</c:v>
              </c:pt>
              <c:pt idx="640">
                <c:v>44991</c:v>
              </c:pt>
              <c:pt idx="641">
                <c:v>44992</c:v>
              </c:pt>
              <c:pt idx="642">
                <c:v>44993</c:v>
              </c:pt>
              <c:pt idx="643">
                <c:v>44994</c:v>
              </c:pt>
              <c:pt idx="644">
                <c:v>44995</c:v>
              </c:pt>
              <c:pt idx="645">
                <c:v>44998</c:v>
              </c:pt>
              <c:pt idx="646">
                <c:v>44999</c:v>
              </c:pt>
              <c:pt idx="647">
                <c:v>45000</c:v>
              </c:pt>
              <c:pt idx="648">
                <c:v>45001</c:v>
              </c:pt>
              <c:pt idx="649">
                <c:v>45002</c:v>
              </c:pt>
              <c:pt idx="650">
                <c:v>45005</c:v>
              </c:pt>
              <c:pt idx="651">
                <c:v>45006</c:v>
              </c:pt>
              <c:pt idx="652">
                <c:v>45007</c:v>
              </c:pt>
              <c:pt idx="653">
                <c:v>45008</c:v>
              </c:pt>
              <c:pt idx="654">
                <c:v>45009</c:v>
              </c:pt>
              <c:pt idx="655">
                <c:v>45012</c:v>
              </c:pt>
              <c:pt idx="656">
                <c:v>45013</c:v>
              </c:pt>
              <c:pt idx="657">
                <c:v>45014</c:v>
              </c:pt>
              <c:pt idx="658">
                <c:v>45015</c:v>
              </c:pt>
              <c:pt idx="659">
                <c:v>45016</c:v>
              </c:pt>
              <c:pt idx="660">
                <c:v>45019</c:v>
              </c:pt>
              <c:pt idx="661">
                <c:v>45020</c:v>
              </c:pt>
              <c:pt idx="662">
                <c:v>45021</c:v>
              </c:pt>
              <c:pt idx="663">
                <c:v>45022</c:v>
              </c:pt>
              <c:pt idx="664">
                <c:v>45023</c:v>
              </c:pt>
              <c:pt idx="665">
                <c:v>45026</c:v>
              </c:pt>
              <c:pt idx="666">
                <c:v>45027</c:v>
              </c:pt>
              <c:pt idx="667">
                <c:v>45028</c:v>
              </c:pt>
              <c:pt idx="668">
                <c:v>45029</c:v>
              </c:pt>
              <c:pt idx="669">
                <c:v>45030</c:v>
              </c:pt>
              <c:pt idx="670">
                <c:v>45033</c:v>
              </c:pt>
              <c:pt idx="671">
                <c:v>45034</c:v>
              </c:pt>
              <c:pt idx="672">
                <c:v>45035</c:v>
              </c:pt>
              <c:pt idx="673">
                <c:v>45036</c:v>
              </c:pt>
              <c:pt idx="674">
                <c:v>45037</c:v>
              </c:pt>
              <c:pt idx="675">
                <c:v>45040</c:v>
              </c:pt>
              <c:pt idx="676">
                <c:v>45041</c:v>
              </c:pt>
              <c:pt idx="677">
                <c:v>45042</c:v>
              </c:pt>
              <c:pt idx="678">
                <c:v>45043</c:v>
              </c:pt>
              <c:pt idx="679">
                <c:v>45044</c:v>
              </c:pt>
              <c:pt idx="680">
                <c:v>45047</c:v>
              </c:pt>
              <c:pt idx="681">
                <c:v>45048</c:v>
              </c:pt>
              <c:pt idx="682">
                <c:v>45049</c:v>
              </c:pt>
              <c:pt idx="683">
                <c:v>45050</c:v>
              </c:pt>
              <c:pt idx="684">
                <c:v>45051</c:v>
              </c:pt>
              <c:pt idx="685">
                <c:v>45054</c:v>
              </c:pt>
              <c:pt idx="686">
                <c:v>45055</c:v>
              </c:pt>
              <c:pt idx="687">
                <c:v>45056</c:v>
              </c:pt>
              <c:pt idx="688">
                <c:v>45057</c:v>
              </c:pt>
              <c:pt idx="689">
                <c:v>45058</c:v>
              </c:pt>
              <c:pt idx="690">
                <c:v>45061</c:v>
              </c:pt>
              <c:pt idx="691">
                <c:v>45062</c:v>
              </c:pt>
              <c:pt idx="692">
                <c:v>45063</c:v>
              </c:pt>
              <c:pt idx="693">
                <c:v>45064</c:v>
              </c:pt>
              <c:pt idx="694">
                <c:v>45065</c:v>
              </c:pt>
              <c:pt idx="695">
                <c:v>45068</c:v>
              </c:pt>
              <c:pt idx="696">
                <c:v>45069</c:v>
              </c:pt>
              <c:pt idx="697">
                <c:v>45070</c:v>
              </c:pt>
              <c:pt idx="698">
                <c:v>45071</c:v>
              </c:pt>
              <c:pt idx="699">
                <c:v>45072</c:v>
              </c:pt>
              <c:pt idx="700">
                <c:v>45075</c:v>
              </c:pt>
              <c:pt idx="701">
                <c:v>45076</c:v>
              </c:pt>
              <c:pt idx="702">
                <c:v>45077</c:v>
              </c:pt>
              <c:pt idx="703">
                <c:v>45078</c:v>
              </c:pt>
              <c:pt idx="704">
                <c:v>45079</c:v>
              </c:pt>
              <c:pt idx="705">
                <c:v>45082</c:v>
              </c:pt>
              <c:pt idx="706">
                <c:v>45083</c:v>
              </c:pt>
              <c:pt idx="707">
                <c:v>45084</c:v>
              </c:pt>
              <c:pt idx="708">
                <c:v>45085</c:v>
              </c:pt>
              <c:pt idx="709">
                <c:v>45086</c:v>
              </c:pt>
              <c:pt idx="710">
                <c:v>45089</c:v>
              </c:pt>
              <c:pt idx="711">
                <c:v>45090</c:v>
              </c:pt>
              <c:pt idx="712">
                <c:v>45091</c:v>
              </c:pt>
              <c:pt idx="713">
                <c:v>45092</c:v>
              </c:pt>
              <c:pt idx="714">
                <c:v>45093</c:v>
              </c:pt>
              <c:pt idx="715">
                <c:v>45096</c:v>
              </c:pt>
              <c:pt idx="716">
                <c:v>45097</c:v>
              </c:pt>
              <c:pt idx="717">
                <c:v>45098</c:v>
              </c:pt>
              <c:pt idx="718">
                <c:v>45099</c:v>
              </c:pt>
              <c:pt idx="719">
                <c:v>45100</c:v>
              </c:pt>
              <c:pt idx="720">
                <c:v>45103</c:v>
              </c:pt>
              <c:pt idx="721">
                <c:v>45104</c:v>
              </c:pt>
              <c:pt idx="722">
                <c:v>45105</c:v>
              </c:pt>
              <c:pt idx="723">
                <c:v>45106</c:v>
              </c:pt>
              <c:pt idx="724">
                <c:v>45107</c:v>
              </c:pt>
              <c:pt idx="725">
                <c:v>45110</c:v>
              </c:pt>
              <c:pt idx="726">
                <c:v>45111</c:v>
              </c:pt>
              <c:pt idx="727">
                <c:v>45112</c:v>
              </c:pt>
              <c:pt idx="728">
                <c:v>45113</c:v>
              </c:pt>
              <c:pt idx="729">
                <c:v>45114</c:v>
              </c:pt>
              <c:pt idx="730">
                <c:v>45117</c:v>
              </c:pt>
              <c:pt idx="731">
                <c:v>45118</c:v>
              </c:pt>
              <c:pt idx="732">
                <c:v>45119</c:v>
              </c:pt>
              <c:pt idx="733">
                <c:v>45120</c:v>
              </c:pt>
              <c:pt idx="734">
                <c:v>45121</c:v>
              </c:pt>
              <c:pt idx="735">
                <c:v>45124</c:v>
              </c:pt>
              <c:pt idx="736">
                <c:v>45125</c:v>
              </c:pt>
              <c:pt idx="737">
                <c:v>45126</c:v>
              </c:pt>
              <c:pt idx="738">
                <c:v>45127</c:v>
              </c:pt>
              <c:pt idx="739">
                <c:v>45128</c:v>
              </c:pt>
              <c:pt idx="740">
                <c:v>45131</c:v>
              </c:pt>
              <c:pt idx="741">
                <c:v>45132</c:v>
              </c:pt>
              <c:pt idx="742">
                <c:v>45133</c:v>
              </c:pt>
              <c:pt idx="743">
                <c:v>45134</c:v>
              </c:pt>
              <c:pt idx="744">
                <c:v>45135</c:v>
              </c:pt>
              <c:pt idx="745">
                <c:v>45138</c:v>
              </c:pt>
              <c:pt idx="746">
                <c:v>45139</c:v>
              </c:pt>
              <c:pt idx="747">
                <c:v>45140</c:v>
              </c:pt>
              <c:pt idx="748">
                <c:v>45141</c:v>
              </c:pt>
              <c:pt idx="749">
                <c:v>45142</c:v>
              </c:pt>
              <c:pt idx="750">
                <c:v>45145</c:v>
              </c:pt>
              <c:pt idx="751">
                <c:v>45146</c:v>
              </c:pt>
              <c:pt idx="752">
                <c:v>45147</c:v>
              </c:pt>
              <c:pt idx="753">
                <c:v>45148</c:v>
              </c:pt>
              <c:pt idx="754">
                <c:v>45149</c:v>
              </c:pt>
              <c:pt idx="755">
                <c:v>45152</c:v>
              </c:pt>
              <c:pt idx="756">
                <c:v>45153</c:v>
              </c:pt>
              <c:pt idx="757">
                <c:v>45154</c:v>
              </c:pt>
              <c:pt idx="758">
                <c:v>45155</c:v>
              </c:pt>
              <c:pt idx="759">
                <c:v>45156</c:v>
              </c:pt>
              <c:pt idx="760">
                <c:v>45159</c:v>
              </c:pt>
              <c:pt idx="761">
                <c:v>45160</c:v>
              </c:pt>
              <c:pt idx="762">
                <c:v>45161</c:v>
              </c:pt>
              <c:pt idx="763">
                <c:v>45162</c:v>
              </c:pt>
              <c:pt idx="764">
                <c:v>45163</c:v>
              </c:pt>
              <c:pt idx="765">
                <c:v>45166</c:v>
              </c:pt>
              <c:pt idx="766">
                <c:v>45167</c:v>
              </c:pt>
              <c:pt idx="767">
                <c:v>45168</c:v>
              </c:pt>
              <c:pt idx="768">
                <c:v>45169</c:v>
              </c:pt>
              <c:pt idx="769">
                <c:v>45170</c:v>
              </c:pt>
              <c:pt idx="770">
                <c:v>45173</c:v>
              </c:pt>
              <c:pt idx="771">
                <c:v>45174</c:v>
              </c:pt>
              <c:pt idx="772">
                <c:v>45175</c:v>
              </c:pt>
              <c:pt idx="773">
                <c:v>45176</c:v>
              </c:pt>
              <c:pt idx="774">
                <c:v>45177</c:v>
              </c:pt>
              <c:pt idx="775">
                <c:v>45180</c:v>
              </c:pt>
              <c:pt idx="776">
                <c:v>45181</c:v>
              </c:pt>
              <c:pt idx="777">
                <c:v>45182</c:v>
              </c:pt>
              <c:pt idx="778">
                <c:v>45183</c:v>
              </c:pt>
              <c:pt idx="779">
                <c:v>45184</c:v>
              </c:pt>
              <c:pt idx="780">
                <c:v>45187</c:v>
              </c:pt>
              <c:pt idx="781">
                <c:v>45188</c:v>
              </c:pt>
              <c:pt idx="782">
                <c:v>45189</c:v>
              </c:pt>
              <c:pt idx="783">
                <c:v>45190</c:v>
              </c:pt>
              <c:pt idx="784">
                <c:v>45191</c:v>
              </c:pt>
              <c:pt idx="785">
                <c:v>45194</c:v>
              </c:pt>
              <c:pt idx="786">
                <c:v>45195</c:v>
              </c:pt>
              <c:pt idx="787">
                <c:v>45196</c:v>
              </c:pt>
              <c:pt idx="788">
                <c:v>45197</c:v>
              </c:pt>
              <c:pt idx="789">
                <c:v>45198</c:v>
              </c:pt>
              <c:pt idx="790">
                <c:v>45201</c:v>
              </c:pt>
              <c:pt idx="791">
                <c:v>45202</c:v>
              </c:pt>
              <c:pt idx="792">
                <c:v>45203</c:v>
              </c:pt>
              <c:pt idx="793">
                <c:v>45204</c:v>
              </c:pt>
              <c:pt idx="794">
                <c:v>45205</c:v>
              </c:pt>
              <c:pt idx="795">
                <c:v>45208</c:v>
              </c:pt>
              <c:pt idx="796">
                <c:v>45209</c:v>
              </c:pt>
              <c:pt idx="797">
                <c:v>45210</c:v>
              </c:pt>
              <c:pt idx="798">
                <c:v>45211</c:v>
              </c:pt>
              <c:pt idx="799">
                <c:v>45212</c:v>
              </c:pt>
              <c:pt idx="800">
                <c:v>45215</c:v>
              </c:pt>
              <c:pt idx="801">
                <c:v>45216</c:v>
              </c:pt>
              <c:pt idx="802">
                <c:v>45217</c:v>
              </c:pt>
              <c:pt idx="803">
                <c:v>45218</c:v>
              </c:pt>
              <c:pt idx="804">
                <c:v>45219</c:v>
              </c:pt>
              <c:pt idx="805">
                <c:v>45222</c:v>
              </c:pt>
              <c:pt idx="806">
                <c:v>45223</c:v>
              </c:pt>
              <c:pt idx="807">
                <c:v>45224</c:v>
              </c:pt>
              <c:pt idx="808">
                <c:v>45225</c:v>
              </c:pt>
              <c:pt idx="809">
                <c:v>45226</c:v>
              </c:pt>
              <c:pt idx="810">
                <c:v>45229</c:v>
              </c:pt>
              <c:pt idx="811">
                <c:v>45230</c:v>
              </c:pt>
              <c:pt idx="812">
                <c:v>45231</c:v>
              </c:pt>
              <c:pt idx="813">
                <c:v>45232</c:v>
              </c:pt>
              <c:pt idx="814">
                <c:v>45233</c:v>
              </c:pt>
              <c:pt idx="815">
                <c:v>45236</c:v>
              </c:pt>
              <c:pt idx="816">
                <c:v>45237</c:v>
              </c:pt>
              <c:pt idx="817">
                <c:v>45238</c:v>
              </c:pt>
              <c:pt idx="818">
                <c:v>45239</c:v>
              </c:pt>
              <c:pt idx="819">
                <c:v>45240</c:v>
              </c:pt>
              <c:pt idx="820">
                <c:v>45243</c:v>
              </c:pt>
              <c:pt idx="821">
                <c:v>45244</c:v>
              </c:pt>
              <c:pt idx="822">
                <c:v>45245</c:v>
              </c:pt>
              <c:pt idx="823">
                <c:v>45246</c:v>
              </c:pt>
              <c:pt idx="824">
                <c:v>45247</c:v>
              </c:pt>
              <c:pt idx="825">
                <c:v>45250</c:v>
              </c:pt>
              <c:pt idx="826">
                <c:v>45251</c:v>
              </c:pt>
              <c:pt idx="827">
                <c:v>45252</c:v>
              </c:pt>
              <c:pt idx="828">
                <c:v>45253</c:v>
              </c:pt>
              <c:pt idx="829">
                <c:v>45254</c:v>
              </c:pt>
              <c:pt idx="830">
                <c:v>45257</c:v>
              </c:pt>
              <c:pt idx="831">
                <c:v>45258</c:v>
              </c:pt>
              <c:pt idx="832">
                <c:v>45259</c:v>
              </c:pt>
              <c:pt idx="833">
                <c:v>45260</c:v>
              </c:pt>
              <c:pt idx="834">
                <c:v>45261</c:v>
              </c:pt>
              <c:pt idx="835">
                <c:v>45264</c:v>
              </c:pt>
              <c:pt idx="836">
                <c:v>45265</c:v>
              </c:pt>
              <c:pt idx="837">
                <c:v>45266</c:v>
              </c:pt>
              <c:pt idx="838">
                <c:v>45267</c:v>
              </c:pt>
              <c:pt idx="839">
                <c:v>45268</c:v>
              </c:pt>
              <c:pt idx="840">
                <c:v>45271</c:v>
              </c:pt>
              <c:pt idx="841">
                <c:v>45272</c:v>
              </c:pt>
              <c:pt idx="842">
                <c:v>45273</c:v>
              </c:pt>
              <c:pt idx="843">
                <c:v>45274</c:v>
              </c:pt>
              <c:pt idx="844">
                <c:v>45275</c:v>
              </c:pt>
              <c:pt idx="845">
                <c:v>45278</c:v>
              </c:pt>
              <c:pt idx="846">
                <c:v>45279</c:v>
              </c:pt>
              <c:pt idx="847">
                <c:v>45280</c:v>
              </c:pt>
              <c:pt idx="848">
                <c:v>45281</c:v>
              </c:pt>
              <c:pt idx="849">
                <c:v>45282</c:v>
              </c:pt>
              <c:pt idx="850">
                <c:v>45285</c:v>
              </c:pt>
              <c:pt idx="851">
                <c:v>45286</c:v>
              </c:pt>
              <c:pt idx="852">
                <c:v>45287</c:v>
              </c:pt>
              <c:pt idx="853">
                <c:v>45288</c:v>
              </c:pt>
              <c:pt idx="854">
                <c:v>45289</c:v>
              </c:pt>
              <c:pt idx="855">
                <c:v>45292</c:v>
              </c:pt>
              <c:pt idx="856">
                <c:v>45293</c:v>
              </c:pt>
              <c:pt idx="857">
                <c:v>45294</c:v>
              </c:pt>
              <c:pt idx="858">
                <c:v>45295</c:v>
              </c:pt>
              <c:pt idx="859">
                <c:v>45296</c:v>
              </c:pt>
              <c:pt idx="860">
                <c:v>45299</c:v>
              </c:pt>
              <c:pt idx="861">
                <c:v>45300</c:v>
              </c:pt>
              <c:pt idx="862">
                <c:v>45301</c:v>
              </c:pt>
              <c:pt idx="863">
                <c:v>45302</c:v>
              </c:pt>
              <c:pt idx="864">
                <c:v>45303</c:v>
              </c:pt>
              <c:pt idx="865">
                <c:v>45306</c:v>
              </c:pt>
              <c:pt idx="866">
                <c:v>45307</c:v>
              </c:pt>
              <c:pt idx="867">
                <c:v>45308</c:v>
              </c:pt>
              <c:pt idx="868">
                <c:v>45309</c:v>
              </c:pt>
              <c:pt idx="869">
                <c:v>45310</c:v>
              </c:pt>
              <c:pt idx="870">
                <c:v>45313</c:v>
              </c:pt>
              <c:pt idx="871">
                <c:v>45314</c:v>
              </c:pt>
              <c:pt idx="872">
                <c:v>45315</c:v>
              </c:pt>
              <c:pt idx="873">
                <c:v>45316</c:v>
              </c:pt>
              <c:pt idx="874">
                <c:v>45317</c:v>
              </c:pt>
              <c:pt idx="875">
                <c:v>45320</c:v>
              </c:pt>
              <c:pt idx="876">
                <c:v>45321</c:v>
              </c:pt>
              <c:pt idx="877">
                <c:v>45322</c:v>
              </c:pt>
              <c:pt idx="878">
                <c:v>45323</c:v>
              </c:pt>
              <c:pt idx="879">
                <c:v>45324</c:v>
              </c:pt>
              <c:pt idx="880">
                <c:v>45327</c:v>
              </c:pt>
              <c:pt idx="881">
                <c:v>45328</c:v>
              </c:pt>
              <c:pt idx="882">
                <c:v>45329</c:v>
              </c:pt>
              <c:pt idx="883">
                <c:v>45330</c:v>
              </c:pt>
              <c:pt idx="884">
                <c:v>45331</c:v>
              </c:pt>
              <c:pt idx="885">
                <c:v>45334</c:v>
              </c:pt>
              <c:pt idx="886">
                <c:v>45335</c:v>
              </c:pt>
              <c:pt idx="887">
                <c:v>45336</c:v>
              </c:pt>
              <c:pt idx="888">
                <c:v>45337</c:v>
              </c:pt>
              <c:pt idx="889">
                <c:v>45338</c:v>
              </c:pt>
              <c:pt idx="890">
                <c:v>45341</c:v>
              </c:pt>
              <c:pt idx="891">
                <c:v>45342</c:v>
              </c:pt>
              <c:pt idx="892">
                <c:v>45343</c:v>
              </c:pt>
              <c:pt idx="893">
                <c:v>45344</c:v>
              </c:pt>
              <c:pt idx="894">
                <c:v>45345</c:v>
              </c:pt>
              <c:pt idx="895">
                <c:v>45348</c:v>
              </c:pt>
              <c:pt idx="896">
                <c:v>45349</c:v>
              </c:pt>
              <c:pt idx="897">
                <c:v>45350</c:v>
              </c:pt>
              <c:pt idx="898">
                <c:v>45351</c:v>
              </c:pt>
              <c:pt idx="899">
                <c:v>45352</c:v>
              </c:pt>
              <c:pt idx="900">
                <c:v>45355</c:v>
              </c:pt>
              <c:pt idx="901">
                <c:v>45356</c:v>
              </c:pt>
              <c:pt idx="902">
                <c:v>45357</c:v>
              </c:pt>
              <c:pt idx="903">
                <c:v>45358</c:v>
              </c:pt>
              <c:pt idx="904">
                <c:v>45359</c:v>
              </c:pt>
              <c:pt idx="905">
                <c:v>45362</c:v>
              </c:pt>
              <c:pt idx="906">
                <c:v>45363</c:v>
              </c:pt>
              <c:pt idx="907">
                <c:v>45364</c:v>
              </c:pt>
              <c:pt idx="908">
                <c:v>45365</c:v>
              </c:pt>
              <c:pt idx="909">
                <c:v>45366</c:v>
              </c:pt>
              <c:pt idx="910">
                <c:v>45369</c:v>
              </c:pt>
              <c:pt idx="911">
                <c:v>45370</c:v>
              </c:pt>
              <c:pt idx="912">
                <c:v>45371</c:v>
              </c:pt>
              <c:pt idx="913">
                <c:v>45372</c:v>
              </c:pt>
              <c:pt idx="914">
                <c:v>45373</c:v>
              </c:pt>
              <c:pt idx="915">
                <c:v>45376</c:v>
              </c:pt>
              <c:pt idx="916">
                <c:v>45377</c:v>
              </c:pt>
              <c:pt idx="917">
                <c:v>45378</c:v>
              </c:pt>
              <c:pt idx="918">
                <c:v>45379</c:v>
              </c:pt>
              <c:pt idx="919">
                <c:v>45380</c:v>
              </c:pt>
              <c:pt idx="920">
                <c:v>45383</c:v>
              </c:pt>
              <c:pt idx="921">
                <c:v>45384</c:v>
              </c:pt>
              <c:pt idx="922">
                <c:v>45385</c:v>
              </c:pt>
              <c:pt idx="923">
                <c:v>45386</c:v>
              </c:pt>
              <c:pt idx="924">
                <c:v>45387</c:v>
              </c:pt>
              <c:pt idx="925">
                <c:v>45390</c:v>
              </c:pt>
              <c:pt idx="926">
                <c:v>45391</c:v>
              </c:pt>
              <c:pt idx="927">
                <c:v>45392</c:v>
              </c:pt>
              <c:pt idx="928">
                <c:v>45393</c:v>
              </c:pt>
              <c:pt idx="929">
                <c:v>45394</c:v>
              </c:pt>
              <c:pt idx="930">
                <c:v>45397</c:v>
              </c:pt>
              <c:pt idx="931">
                <c:v>45398</c:v>
              </c:pt>
              <c:pt idx="932">
                <c:v>45399</c:v>
              </c:pt>
              <c:pt idx="933">
                <c:v>45400</c:v>
              </c:pt>
              <c:pt idx="934">
                <c:v>45401</c:v>
              </c:pt>
              <c:pt idx="935">
                <c:v>45404</c:v>
              </c:pt>
              <c:pt idx="936">
                <c:v>45405</c:v>
              </c:pt>
              <c:pt idx="937">
                <c:v>45406</c:v>
              </c:pt>
              <c:pt idx="938">
                <c:v>45407</c:v>
              </c:pt>
              <c:pt idx="939">
                <c:v>45408</c:v>
              </c:pt>
              <c:pt idx="940">
                <c:v>45411</c:v>
              </c:pt>
              <c:pt idx="941">
                <c:v>45412</c:v>
              </c:pt>
              <c:pt idx="942">
                <c:v>45413</c:v>
              </c:pt>
              <c:pt idx="943">
                <c:v>45414</c:v>
              </c:pt>
              <c:pt idx="944">
                <c:v>45415</c:v>
              </c:pt>
              <c:pt idx="945">
                <c:v>45418</c:v>
              </c:pt>
              <c:pt idx="946">
                <c:v>45419</c:v>
              </c:pt>
              <c:pt idx="947">
                <c:v>45420</c:v>
              </c:pt>
              <c:pt idx="948">
                <c:v>45421</c:v>
              </c:pt>
              <c:pt idx="949">
                <c:v>45422</c:v>
              </c:pt>
              <c:pt idx="950">
                <c:v>45425</c:v>
              </c:pt>
              <c:pt idx="951">
                <c:v>45426</c:v>
              </c:pt>
              <c:pt idx="952">
                <c:v>45427</c:v>
              </c:pt>
              <c:pt idx="953">
                <c:v>45428</c:v>
              </c:pt>
              <c:pt idx="954">
                <c:v>45429</c:v>
              </c:pt>
              <c:pt idx="955">
                <c:v>45432</c:v>
              </c:pt>
              <c:pt idx="956">
                <c:v>45433</c:v>
              </c:pt>
              <c:pt idx="957">
                <c:v>45434</c:v>
              </c:pt>
              <c:pt idx="958">
                <c:v>45435</c:v>
              </c:pt>
              <c:pt idx="959">
                <c:v>45436</c:v>
              </c:pt>
              <c:pt idx="960">
                <c:v>45439</c:v>
              </c:pt>
              <c:pt idx="961">
                <c:v>45440</c:v>
              </c:pt>
              <c:pt idx="962">
                <c:v>45441</c:v>
              </c:pt>
              <c:pt idx="963">
                <c:v>45442</c:v>
              </c:pt>
              <c:pt idx="964">
                <c:v>45443</c:v>
              </c:pt>
              <c:pt idx="965">
                <c:v>45446</c:v>
              </c:pt>
              <c:pt idx="966">
                <c:v>45447</c:v>
              </c:pt>
              <c:pt idx="967">
                <c:v>45448</c:v>
              </c:pt>
              <c:pt idx="968">
                <c:v>45449</c:v>
              </c:pt>
              <c:pt idx="969">
                <c:v>45450</c:v>
              </c:pt>
              <c:pt idx="970">
                <c:v>45453</c:v>
              </c:pt>
              <c:pt idx="971">
                <c:v>45454</c:v>
              </c:pt>
              <c:pt idx="972">
                <c:v>45455</c:v>
              </c:pt>
              <c:pt idx="973">
                <c:v>45456</c:v>
              </c:pt>
              <c:pt idx="974">
                <c:v>45457</c:v>
              </c:pt>
              <c:pt idx="975">
                <c:v>45460</c:v>
              </c:pt>
              <c:pt idx="976">
                <c:v>45461</c:v>
              </c:pt>
              <c:pt idx="977">
                <c:v>45462</c:v>
              </c:pt>
              <c:pt idx="978">
                <c:v>45463</c:v>
              </c:pt>
              <c:pt idx="979">
                <c:v>45464</c:v>
              </c:pt>
              <c:pt idx="980">
                <c:v>45467</c:v>
              </c:pt>
              <c:pt idx="981">
                <c:v>45468</c:v>
              </c:pt>
              <c:pt idx="982">
                <c:v>45469</c:v>
              </c:pt>
              <c:pt idx="983">
                <c:v>45470</c:v>
              </c:pt>
              <c:pt idx="984">
                <c:v>45471</c:v>
              </c:pt>
              <c:pt idx="985">
                <c:v>45474</c:v>
              </c:pt>
              <c:pt idx="986">
                <c:v>45475</c:v>
              </c:pt>
              <c:pt idx="987">
                <c:v>45476</c:v>
              </c:pt>
              <c:pt idx="988">
                <c:v>45477</c:v>
              </c:pt>
              <c:pt idx="989">
                <c:v>45478</c:v>
              </c:pt>
              <c:pt idx="990">
                <c:v>45481</c:v>
              </c:pt>
              <c:pt idx="991">
                <c:v>45482</c:v>
              </c:pt>
              <c:pt idx="992">
                <c:v>45483</c:v>
              </c:pt>
              <c:pt idx="993">
                <c:v>45484</c:v>
              </c:pt>
              <c:pt idx="994">
                <c:v>45485</c:v>
              </c:pt>
              <c:pt idx="995">
                <c:v>45488</c:v>
              </c:pt>
              <c:pt idx="996">
                <c:v>45489</c:v>
              </c:pt>
              <c:pt idx="997">
                <c:v>45490</c:v>
              </c:pt>
              <c:pt idx="998">
                <c:v>45491</c:v>
              </c:pt>
              <c:pt idx="999">
                <c:v>45492</c:v>
              </c:pt>
              <c:pt idx="1000">
                <c:v>45495</c:v>
              </c:pt>
              <c:pt idx="1001">
                <c:v>45496</c:v>
              </c:pt>
              <c:pt idx="1002">
                <c:v>45497</c:v>
              </c:pt>
              <c:pt idx="1003">
                <c:v>45498</c:v>
              </c:pt>
              <c:pt idx="1004">
                <c:v>45499</c:v>
              </c:pt>
              <c:pt idx="1005">
                <c:v>45502</c:v>
              </c:pt>
              <c:pt idx="1006">
                <c:v>45503</c:v>
              </c:pt>
              <c:pt idx="1007">
                <c:v>45504</c:v>
              </c:pt>
              <c:pt idx="1008">
                <c:v>45505</c:v>
              </c:pt>
              <c:pt idx="1009">
                <c:v>45506</c:v>
              </c:pt>
              <c:pt idx="1010">
                <c:v>45509</c:v>
              </c:pt>
              <c:pt idx="1011">
                <c:v>45510</c:v>
              </c:pt>
              <c:pt idx="1012">
                <c:v>45511</c:v>
              </c:pt>
              <c:pt idx="1013">
                <c:v>45512</c:v>
              </c:pt>
              <c:pt idx="1014">
                <c:v>45513</c:v>
              </c:pt>
              <c:pt idx="1015">
                <c:v>45516</c:v>
              </c:pt>
              <c:pt idx="1016">
                <c:v>45517</c:v>
              </c:pt>
              <c:pt idx="1017">
                <c:v>45518</c:v>
              </c:pt>
              <c:pt idx="1018">
                <c:v>45519</c:v>
              </c:pt>
              <c:pt idx="1019">
                <c:v>45520</c:v>
              </c:pt>
              <c:pt idx="1020">
                <c:v>45523</c:v>
              </c:pt>
              <c:pt idx="1021">
                <c:v>45524</c:v>
              </c:pt>
              <c:pt idx="1022">
                <c:v>45525</c:v>
              </c:pt>
              <c:pt idx="1023">
                <c:v>45526</c:v>
              </c:pt>
              <c:pt idx="1024">
                <c:v>45527</c:v>
              </c:pt>
              <c:pt idx="1025">
                <c:v>45530</c:v>
              </c:pt>
              <c:pt idx="1026">
                <c:v>45531</c:v>
              </c:pt>
              <c:pt idx="1027">
                <c:v>45532</c:v>
              </c:pt>
              <c:pt idx="1028">
                <c:v>45533</c:v>
              </c:pt>
              <c:pt idx="1029">
                <c:v>45534</c:v>
              </c:pt>
              <c:pt idx="1030">
                <c:v>45537</c:v>
              </c:pt>
              <c:pt idx="1031">
                <c:v>45538</c:v>
              </c:pt>
              <c:pt idx="1032">
                <c:v>45539</c:v>
              </c:pt>
              <c:pt idx="1033">
                <c:v>45540</c:v>
              </c:pt>
              <c:pt idx="1034">
                <c:v>45541</c:v>
              </c:pt>
              <c:pt idx="1035">
                <c:v>45544</c:v>
              </c:pt>
              <c:pt idx="1036">
                <c:v>45545</c:v>
              </c:pt>
              <c:pt idx="1037">
                <c:v>45546</c:v>
              </c:pt>
              <c:pt idx="1038">
                <c:v>45547</c:v>
              </c:pt>
              <c:pt idx="1039">
                <c:v>45548</c:v>
              </c:pt>
              <c:pt idx="1040">
                <c:v>45551</c:v>
              </c:pt>
              <c:pt idx="1041">
                <c:v>45552</c:v>
              </c:pt>
              <c:pt idx="1042">
                <c:v>45553</c:v>
              </c:pt>
              <c:pt idx="1043">
                <c:v>45554</c:v>
              </c:pt>
              <c:pt idx="1044">
                <c:v>45555</c:v>
              </c:pt>
              <c:pt idx="1045">
                <c:v>45558</c:v>
              </c:pt>
              <c:pt idx="1046">
                <c:v>45559</c:v>
              </c:pt>
              <c:pt idx="1047">
                <c:v>45560</c:v>
              </c:pt>
              <c:pt idx="1048">
                <c:v>45561</c:v>
              </c:pt>
              <c:pt idx="1049">
                <c:v>45562</c:v>
              </c:pt>
              <c:pt idx="1050">
                <c:v>45565</c:v>
              </c:pt>
              <c:pt idx="1051">
                <c:v>45566</c:v>
              </c:pt>
              <c:pt idx="1052">
                <c:v>45567</c:v>
              </c:pt>
              <c:pt idx="1053">
                <c:v>45568</c:v>
              </c:pt>
              <c:pt idx="1054">
                <c:v>45569</c:v>
              </c:pt>
              <c:pt idx="1055">
                <c:v>45572</c:v>
              </c:pt>
              <c:pt idx="1056">
                <c:v>45573</c:v>
              </c:pt>
              <c:pt idx="1057">
                <c:v>45574</c:v>
              </c:pt>
              <c:pt idx="1058">
                <c:v>45575</c:v>
              </c:pt>
              <c:pt idx="1059">
                <c:v>45576</c:v>
              </c:pt>
              <c:pt idx="1060">
                <c:v>45579</c:v>
              </c:pt>
              <c:pt idx="1061">
                <c:v>45580</c:v>
              </c:pt>
              <c:pt idx="1062">
                <c:v>45581</c:v>
              </c:pt>
              <c:pt idx="1063">
                <c:v>45582</c:v>
              </c:pt>
              <c:pt idx="1064">
                <c:v>45583</c:v>
              </c:pt>
              <c:pt idx="1065">
                <c:v>45586</c:v>
              </c:pt>
              <c:pt idx="1066">
                <c:v>45587</c:v>
              </c:pt>
              <c:pt idx="1067">
                <c:v>45588</c:v>
              </c:pt>
              <c:pt idx="1068">
                <c:v>45589</c:v>
              </c:pt>
              <c:pt idx="1069">
                <c:v>45590</c:v>
              </c:pt>
              <c:pt idx="1070">
                <c:v>45593</c:v>
              </c:pt>
              <c:pt idx="1071">
                <c:v>45594</c:v>
              </c:pt>
              <c:pt idx="1072">
                <c:v>45595</c:v>
              </c:pt>
              <c:pt idx="1073">
                <c:v>45596</c:v>
              </c:pt>
              <c:pt idx="1074">
                <c:v>45597</c:v>
              </c:pt>
              <c:pt idx="1075">
                <c:v>45600</c:v>
              </c:pt>
              <c:pt idx="1076">
                <c:v>45601</c:v>
              </c:pt>
              <c:pt idx="1077">
                <c:v>45602</c:v>
              </c:pt>
              <c:pt idx="1078">
                <c:v>45603</c:v>
              </c:pt>
              <c:pt idx="1079">
                <c:v>45604</c:v>
              </c:pt>
              <c:pt idx="1080">
                <c:v>45607</c:v>
              </c:pt>
              <c:pt idx="1081">
                <c:v>45608</c:v>
              </c:pt>
              <c:pt idx="1082">
                <c:v>45609</c:v>
              </c:pt>
              <c:pt idx="1083">
                <c:v>45610</c:v>
              </c:pt>
              <c:pt idx="1084">
                <c:v>45611</c:v>
              </c:pt>
              <c:pt idx="1085">
                <c:v>45614</c:v>
              </c:pt>
              <c:pt idx="1086">
                <c:v>45615</c:v>
              </c:pt>
              <c:pt idx="1087">
                <c:v>45616</c:v>
              </c:pt>
              <c:pt idx="1088">
                <c:v>45617</c:v>
              </c:pt>
              <c:pt idx="1089">
                <c:v>45618</c:v>
              </c:pt>
              <c:pt idx="1090">
                <c:v>45621</c:v>
              </c:pt>
              <c:pt idx="1091">
                <c:v>45622</c:v>
              </c:pt>
              <c:pt idx="1092">
                <c:v>45623</c:v>
              </c:pt>
              <c:pt idx="1093">
                <c:v>45624</c:v>
              </c:pt>
              <c:pt idx="1094">
                <c:v>45625</c:v>
              </c:pt>
              <c:pt idx="1095">
                <c:v>45628</c:v>
              </c:pt>
              <c:pt idx="1096">
                <c:v>45629</c:v>
              </c:pt>
              <c:pt idx="1097">
                <c:v>45630</c:v>
              </c:pt>
              <c:pt idx="1098">
                <c:v>45631</c:v>
              </c:pt>
              <c:pt idx="1099">
                <c:v>45632</c:v>
              </c:pt>
              <c:pt idx="1100">
                <c:v>45635</c:v>
              </c:pt>
              <c:pt idx="1101">
                <c:v>45636</c:v>
              </c:pt>
              <c:pt idx="1102">
                <c:v>45637</c:v>
              </c:pt>
              <c:pt idx="1103">
                <c:v>45638</c:v>
              </c:pt>
              <c:pt idx="1104">
                <c:v>45639</c:v>
              </c:pt>
              <c:pt idx="1105">
                <c:v>45642</c:v>
              </c:pt>
              <c:pt idx="1106">
                <c:v>45643</c:v>
              </c:pt>
              <c:pt idx="1107">
                <c:v>45644</c:v>
              </c:pt>
              <c:pt idx="1108">
                <c:v>45645</c:v>
              </c:pt>
              <c:pt idx="1109">
                <c:v>45646</c:v>
              </c:pt>
              <c:pt idx="1110">
                <c:v>45649</c:v>
              </c:pt>
              <c:pt idx="1111">
                <c:v>45650</c:v>
              </c:pt>
              <c:pt idx="1112">
                <c:v>45651</c:v>
              </c:pt>
              <c:pt idx="1113">
                <c:v>45652</c:v>
              </c:pt>
              <c:pt idx="1114">
                <c:v>45653</c:v>
              </c:pt>
              <c:pt idx="1115">
                <c:v>45656</c:v>
              </c:pt>
              <c:pt idx="1116">
                <c:v>45657</c:v>
              </c:pt>
              <c:pt idx="1117">
                <c:v>45658</c:v>
              </c:pt>
              <c:pt idx="1118">
                <c:v>45659</c:v>
              </c:pt>
              <c:pt idx="1119">
                <c:v>45660</c:v>
              </c:pt>
              <c:pt idx="1120">
                <c:v>45663</c:v>
              </c:pt>
              <c:pt idx="1121">
                <c:v>45664</c:v>
              </c:pt>
              <c:pt idx="1122">
                <c:v>45665</c:v>
              </c:pt>
              <c:pt idx="1123">
                <c:v>45666</c:v>
              </c:pt>
              <c:pt idx="1124">
                <c:v>45667</c:v>
              </c:pt>
              <c:pt idx="1125">
                <c:v>45670</c:v>
              </c:pt>
              <c:pt idx="1126">
                <c:v>45671</c:v>
              </c:pt>
              <c:pt idx="1127">
                <c:v>45672</c:v>
              </c:pt>
              <c:pt idx="1128">
                <c:v>45673</c:v>
              </c:pt>
              <c:pt idx="1129">
                <c:v>45674</c:v>
              </c:pt>
              <c:pt idx="1130">
                <c:v>45677</c:v>
              </c:pt>
              <c:pt idx="1131">
                <c:v>45678</c:v>
              </c:pt>
              <c:pt idx="1132">
                <c:v>45679</c:v>
              </c:pt>
              <c:pt idx="1133">
                <c:v>45680</c:v>
              </c:pt>
              <c:pt idx="1134">
                <c:v>45681</c:v>
              </c:pt>
              <c:pt idx="1135">
                <c:v>45684</c:v>
              </c:pt>
              <c:pt idx="1136">
                <c:v>45685</c:v>
              </c:pt>
              <c:pt idx="1137">
                <c:v>45686</c:v>
              </c:pt>
              <c:pt idx="1138">
                <c:v>45687</c:v>
              </c:pt>
              <c:pt idx="1139">
                <c:v>45688</c:v>
              </c:pt>
              <c:pt idx="1140">
                <c:v>45691</c:v>
              </c:pt>
              <c:pt idx="1141">
                <c:v>45692</c:v>
              </c:pt>
              <c:pt idx="1142">
                <c:v>45693</c:v>
              </c:pt>
              <c:pt idx="1143">
                <c:v>45694</c:v>
              </c:pt>
              <c:pt idx="1144">
                <c:v>45695</c:v>
              </c:pt>
              <c:pt idx="1145">
                <c:v>45698</c:v>
              </c:pt>
              <c:pt idx="1146">
                <c:v>45699</c:v>
              </c:pt>
              <c:pt idx="1147">
                <c:v>45700</c:v>
              </c:pt>
              <c:pt idx="1148">
                <c:v>45701</c:v>
              </c:pt>
              <c:pt idx="1149">
                <c:v>45702</c:v>
              </c:pt>
              <c:pt idx="1150">
                <c:v>45705</c:v>
              </c:pt>
              <c:pt idx="1151">
                <c:v>45706</c:v>
              </c:pt>
              <c:pt idx="1152">
                <c:v>45707</c:v>
              </c:pt>
              <c:pt idx="1153">
                <c:v>45708</c:v>
              </c:pt>
              <c:pt idx="1154">
                <c:v>45709</c:v>
              </c:pt>
              <c:pt idx="1155">
                <c:v>45712</c:v>
              </c:pt>
              <c:pt idx="1156">
                <c:v>45713</c:v>
              </c:pt>
              <c:pt idx="1157">
                <c:v>45714</c:v>
              </c:pt>
              <c:pt idx="1158">
                <c:v>45715</c:v>
              </c:pt>
              <c:pt idx="1159">
                <c:v>45716</c:v>
              </c:pt>
              <c:pt idx="1160">
                <c:v>45719</c:v>
              </c:pt>
              <c:pt idx="1161">
                <c:v>45720</c:v>
              </c:pt>
              <c:pt idx="1162">
                <c:v>45721</c:v>
              </c:pt>
              <c:pt idx="1163">
                <c:v>45722</c:v>
              </c:pt>
              <c:pt idx="1164">
                <c:v>45723</c:v>
              </c:pt>
              <c:pt idx="1165">
                <c:v>45726</c:v>
              </c:pt>
              <c:pt idx="1166">
                <c:v>45727</c:v>
              </c:pt>
              <c:pt idx="1167">
                <c:v>45728</c:v>
              </c:pt>
              <c:pt idx="1168">
                <c:v>45729</c:v>
              </c:pt>
              <c:pt idx="1169">
                <c:v>45730</c:v>
              </c:pt>
              <c:pt idx="1170">
                <c:v>45733</c:v>
              </c:pt>
              <c:pt idx="1171">
                <c:v>45734</c:v>
              </c:pt>
              <c:pt idx="1172">
                <c:v>45735</c:v>
              </c:pt>
              <c:pt idx="1173">
                <c:v>45736</c:v>
              </c:pt>
              <c:pt idx="1174">
                <c:v>45737</c:v>
              </c:pt>
              <c:pt idx="1175">
                <c:v>45740</c:v>
              </c:pt>
              <c:pt idx="1176">
                <c:v>45741</c:v>
              </c:pt>
              <c:pt idx="1177">
                <c:v>45742</c:v>
              </c:pt>
              <c:pt idx="1178">
                <c:v>45743</c:v>
              </c:pt>
              <c:pt idx="1179">
                <c:v>45744</c:v>
              </c:pt>
              <c:pt idx="1180">
                <c:v>45747</c:v>
              </c:pt>
              <c:pt idx="1181">
                <c:v>45748</c:v>
              </c:pt>
              <c:pt idx="1182">
                <c:v>45749</c:v>
              </c:pt>
              <c:pt idx="1183">
                <c:v>45750</c:v>
              </c:pt>
              <c:pt idx="1184">
                <c:v>45751</c:v>
              </c:pt>
              <c:pt idx="1185">
                <c:v>45754</c:v>
              </c:pt>
              <c:pt idx="1186">
                <c:v>45755</c:v>
              </c:pt>
              <c:pt idx="1187">
                <c:v>45756</c:v>
              </c:pt>
              <c:pt idx="1188">
                <c:v>45757</c:v>
              </c:pt>
              <c:pt idx="1189">
                <c:v>45758</c:v>
              </c:pt>
              <c:pt idx="1190">
                <c:v>45761</c:v>
              </c:pt>
              <c:pt idx="1191">
                <c:v>45762</c:v>
              </c:pt>
              <c:pt idx="1192">
                <c:v>45763</c:v>
              </c:pt>
              <c:pt idx="1193">
                <c:v>45764</c:v>
              </c:pt>
              <c:pt idx="1194">
                <c:v>45765</c:v>
              </c:pt>
              <c:pt idx="1195">
                <c:v>45768</c:v>
              </c:pt>
              <c:pt idx="1196">
                <c:v>45769</c:v>
              </c:pt>
              <c:pt idx="1197">
                <c:v>45770</c:v>
              </c:pt>
              <c:pt idx="1198">
                <c:v>45771</c:v>
              </c:pt>
              <c:pt idx="1199">
                <c:v>45772</c:v>
              </c:pt>
              <c:pt idx="1200">
                <c:v>45775</c:v>
              </c:pt>
              <c:pt idx="1201">
                <c:v>45776</c:v>
              </c:pt>
              <c:pt idx="1202">
                <c:v>45777</c:v>
              </c:pt>
              <c:pt idx="1203">
                <c:v>45778</c:v>
              </c:pt>
              <c:pt idx="1204">
                <c:v>45779</c:v>
              </c:pt>
              <c:pt idx="1205">
                <c:v>45782</c:v>
              </c:pt>
              <c:pt idx="1206">
                <c:v>45783</c:v>
              </c:pt>
              <c:pt idx="1207">
                <c:v>45784</c:v>
              </c:pt>
              <c:pt idx="1208">
                <c:v>45785</c:v>
              </c:pt>
              <c:pt idx="1209">
                <c:v>45786</c:v>
              </c:pt>
              <c:pt idx="1210">
                <c:v>45789</c:v>
              </c:pt>
              <c:pt idx="1211">
                <c:v>45790</c:v>
              </c:pt>
              <c:pt idx="1212">
                <c:v>45791</c:v>
              </c:pt>
              <c:pt idx="1213">
                <c:v>45792</c:v>
              </c:pt>
              <c:pt idx="1214">
                <c:v>45793</c:v>
              </c:pt>
              <c:pt idx="1215">
                <c:v>45796</c:v>
              </c:pt>
              <c:pt idx="1216">
                <c:v>45797</c:v>
              </c:pt>
              <c:pt idx="1217">
                <c:v>45798</c:v>
              </c:pt>
              <c:pt idx="1218">
                <c:v>45799</c:v>
              </c:pt>
              <c:pt idx="1219">
                <c:v>45800</c:v>
              </c:pt>
              <c:pt idx="1220">
                <c:v>45803</c:v>
              </c:pt>
              <c:pt idx="1221">
                <c:v>45804</c:v>
              </c:pt>
              <c:pt idx="1222">
                <c:v>45805</c:v>
              </c:pt>
              <c:pt idx="1223">
                <c:v>45806</c:v>
              </c:pt>
              <c:pt idx="1224">
                <c:v>45807</c:v>
              </c:pt>
              <c:pt idx="1225">
                <c:v>45810</c:v>
              </c:pt>
              <c:pt idx="1226">
                <c:v>45811</c:v>
              </c:pt>
              <c:pt idx="1227">
                <c:v>45812</c:v>
              </c:pt>
              <c:pt idx="1228">
                <c:v>45813</c:v>
              </c:pt>
              <c:pt idx="1229">
                <c:v>45814</c:v>
              </c:pt>
              <c:pt idx="1230">
                <c:v>45817</c:v>
              </c:pt>
              <c:pt idx="1231">
                <c:v>45818</c:v>
              </c:pt>
              <c:pt idx="1232">
                <c:v>45819</c:v>
              </c:pt>
              <c:pt idx="1233">
                <c:v>45820</c:v>
              </c:pt>
              <c:pt idx="1234">
                <c:v>45821</c:v>
              </c:pt>
              <c:pt idx="1235">
                <c:v>45824</c:v>
              </c:pt>
              <c:pt idx="1236">
                <c:v>45825</c:v>
              </c:pt>
              <c:pt idx="1237">
                <c:v>45826</c:v>
              </c:pt>
              <c:pt idx="1238">
                <c:v>45827</c:v>
              </c:pt>
              <c:pt idx="1239">
                <c:v>45828</c:v>
              </c:pt>
              <c:pt idx="1240">
                <c:v>45831</c:v>
              </c:pt>
              <c:pt idx="1241">
                <c:v>45832</c:v>
              </c:pt>
              <c:pt idx="1242">
                <c:v>45833</c:v>
              </c:pt>
              <c:pt idx="1243">
                <c:v>45834</c:v>
              </c:pt>
              <c:pt idx="1244">
                <c:v>45835</c:v>
              </c:pt>
              <c:pt idx="1245">
                <c:v>45838</c:v>
              </c:pt>
              <c:pt idx="1246">
                <c:v>45839</c:v>
              </c:pt>
              <c:pt idx="1247">
                <c:v>45840</c:v>
              </c:pt>
              <c:pt idx="1248">
                <c:v>45841</c:v>
              </c:pt>
              <c:pt idx="1249">
                <c:v>45842</c:v>
              </c:pt>
              <c:pt idx="1250">
                <c:v>45845</c:v>
              </c:pt>
              <c:pt idx="1251">
                <c:v>45846</c:v>
              </c:pt>
              <c:pt idx="1252">
                <c:v>45847</c:v>
              </c:pt>
              <c:pt idx="1253">
                <c:v>45848</c:v>
              </c:pt>
              <c:pt idx="1254">
                <c:v>45849</c:v>
              </c:pt>
              <c:pt idx="1255">
                <c:v>45852</c:v>
              </c:pt>
              <c:pt idx="1256">
                <c:v>45853</c:v>
              </c:pt>
              <c:pt idx="1257">
                <c:v>45854</c:v>
              </c:pt>
              <c:pt idx="1258">
                <c:v>45855</c:v>
              </c:pt>
              <c:pt idx="1259">
                <c:v>45856</c:v>
              </c:pt>
              <c:pt idx="1260">
                <c:v>45859</c:v>
              </c:pt>
              <c:pt idx="1261">
                <c:v>45860</c:v>
              </c:pt>
              <c:pt idx="1262">
                <c:v>45861</c:v>
              </c:pt>
              <c:pt idx="1263">
                <c:v>45862</c:v>
              </c:pt>
              <c:pt idx="1264">
                <c:v>45863</c:v>
              </c:pt>
              <c:pt idx="1265">
                <c:v>45866</c:v>
              </c:pt>
              <c:pt idx="1266">
                <c:v>45867</c:v>
              </c:pt>
              <c:pt idx="1267">
                <c:v>45868</c:v>
              </c:pt>
              <c:pt idx="1268">
                <c:v>45869</c:v>
              </c:pt>
              <c:pt idx="1269">
                <c:v>45870</c:v>
              </c:pt>
              <c:pt idx="1270">
                <c:v>45873</c:v>
              </c:pt>
              <c:pt idx="1271">
                <c:v>45874</c:v>
              </c:pt>
              <c:pt idx="1272">
                <c:v>45875</c:v>
              </c:pt>
              <c:pt idx="1273">
                <c:v>45876</c:v>
              </c:pt>
              <c:pt idx="1274">
                <c:v>45877</c:v>
              </c:pt>
              <c:pt idx="1275">
                <c:v>45880</c:v>
              </c:pt>
              <c:pt idx="1276">
                <c:v>45881</c:v>
              </c:pt>
              <c:pt idx="1277">
                <c:v>45882</c:v>
              </c:pt>
              <c:pt idx="1278">
                <c:v>45883</c:v>
              </c:pt>
              <c:pt idx="1279">
                <c:v>45884</c:v>
              </c:pt>
              <c:pt idx="1280">
                <c:v>45887</c:v>
              </c:pt>
              <c:pt idx="1281">
                <c:v>45888</c:v>
              </c:pt>
              <c:pt idx="1282">
                <c:v>45889</c:v>
              </c:pt>
              <c:pt idx="1283">
                <c:v>45890</c:v>
              </c:pt>
              <c:pt idx="1284">
                <c:v>45891</c:v>
              </c:pt>
              <c:pt idx="1285">
                <c:v>45894</c:v>
              </c:pt>
              <c:pt idx="1286">
                <c:v>45895</c:v>
              </c:pt>
              <c:pt idx="1287">
                <c:v>45896</c:v>
              </c:pt>
              <c:pt idx="1288">
                <c:v>45897</c:v>
              </c:pt>
              <c:pt idx="1289">
                <c:v>45898</c:v>
              </c:pt>
              <c:pt idx="1290">
                <c:v>45901</c:v>
              </c:pt>
              <c:pt idx="1291">
                <c:v>45902</c:v>
              </c:pt>
              <c:pt idx="1292">
                <c:v>45903</c:v>
              </c:pt>
              <c:pt idx="1293">
                <c:v>45904</c:v>
              </c:pt>
              <c:pt idx="1294">
                <c:v>45905</c:v>
              </c:pt>
              <c:pt idx="1295">
                <c:v>45908</c:v>
              </c:pt>
              <c:pt idx="1296">
                <c:v>45909</c:v>
              </c:pt>
              <c:pt idx="1297">
                <c:v>45910</c:v>
              </c:pt>
              <c:pt idx="1298">
                <c:v>45911</c:v>
              </c:pt>
              <c:pt idx="1299">
                <c:v>45912</c:v>
              </c:pt>
              <c:pt idx="1300">
                <c:v>45915</c:v>
              </c:pt>
              <c:pt idx="1301">
                <c:v>45916</c:v>
              </c:pt>
              <c:pt idx="1302">
                <c:v>45917</c:v>
              </c:pt>
              <c:pt idx="1303">
                <c:v>45918</c:v>
              </c:pt>
              <c:pt idx="1304">
                <c:v>4591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86018251020315E-3</c:v>
              </c:pt>
              <c:pt idx="2">
                <c:v>-1.1601779245196342E-2</c:v>
              </c:pt>
              <c:pt idx="3">
                <c:v>-2.9907827761727845E-2</c:v>
              </c:pt>
              <c:pt idx="4">
                <c:v>-2.8660521850781828E-2</c:v>
              </c:pt>
              <c:pt idx="5">
                <c:v>-1.8773788233135913E-2</c:v>
              </c:pt>
              <c:pt idx="6">
                <c:v>-1.9773467235291387E-2</c:v>
              </c:pt>
              <c:pt idx="7">
                <c:v>-7.6580914385288024E-3</c:v>
              </c:pt>
              <c:pt idx="8">
                <c:v>-5.062594579722135E-3</c:v>
              </c:pt>
              <c:pt idx="9">
                <c:v>-7.9240610813040568E-3</c:v>
              </c:pt>
              <c:pt idx="10">
                <c:v>9.4465080020200709E-4</c:v>
              </c:pt>
              <c:pt idx="11">
                <c:v>1.1115696794607333E-2</c:v>
              </c:pt>
              <c:pt idx="12">
                <c:v>1.6095749071399323E-2</c:v>
              </c:pt>
              <c:pt idx="13">
                <c:v>2.4845233182005932E-2</c:v>
              </c:pt>
              <c:pt idx="14">
                <c:v>2.949511624707668E-2</c:v>
              </c:pt>
              <c:pt idx="15">
                <c:v>4.2940340257715537E-2</c:v>
              </c:pt>
              <c:pt idx="16">
                <c:v>4.2252487733296817E-2</c:v>
              </c:pt>
              <c:pt idx="17">
                <c:v>4.1463750171963243E-2</c:v>
              </c:pt>
              <c:pt idx="18">
                <c:v>2.7688356949603365E-2</c:v>
              </c:pt>
              <c:pt idx="19">
                <c:v>3.0935020864859997E-2</c:v>
              </c:pt>
              <c:pt idx="20">
                <c:v>3.3869858302379985E-2</c:v>
              </c:pt>
              <c:pt idx="21">
                <c:v>3.9977988719218649E-2</c:v>
              </c:pt>
              <c:pt idx="22">
                <c:v>4.3619021415142178E-2</c:v>
              </c:pt>
              <c:pt idx="23">
                <c:v>4.236254413720375E-2</c:v>
              </c:pt>
              <c:pt idx="24">
                <c:v>4.2280001834273495E-2</c:v>
              </c:pt>
              <c:pt idx="25">
                <c:v>3.6960608978768406E-2</c:v>
              </c:pt>
              <c:pt idx="26">
                <c:v>4.0023845554179927E-2</c:v>
              </c:pt>
              <c:pt idx="27">
                <c:v>2.7880955656440776E-2</c:v>
              </c:pt>
              <c:pt idx="28">
                <c:v>2.7284816801944389E-2</c:v>
              </c:pt>
              <c:pt idx="29">
                <c:v>1.202366212684014E-2</c:v>
              </c:pt>
              <c:pt idx="30">
                <c:v>2.2387306828082876E-2</c:v>
              </c:pt>
              <c:pt idx="31">
                <c:v>2.8000183427340009E-2</c:v>
              </c:pt>
              <c:pt idx="32">
                <c:v>4.1188609162195799E-2</c:v>
              </c:pt>
              <c:pt idx="33">
                <c:v>6.9592332737194562E-2</c:v>
              </c:pt>
              <c:pt idx="34">
                <c:v>7.888292750034398E-2</c:v>
              </c:pt>
              <c:pt idx="35">
                <c:v>9.3566286054936443E-2</c:v>
              </c:pt>
              <c:pt idx="36">
                <c:v>8.2147934149585211E-2</c:v>
              </c:pt>
              <c:pt idx="37">
                <c:v>8.1175769248406526E-2</c:v>
              </c:pt>
              <c:pt idx="38">
                <c:v>8.4147292153895492E-2</c:v>
              </c:pt>
              <c:pt idx="39">
                <c:v>8.9879396524051858E-2</c:v>
              </c:pt>
              <c:pt idx="40">
                <c:v>0.10335213463566761</c:v>
              </c:pt>
              <c:pt idx="41">
                <c:v>0.10187554454991532</c:v>
              </c:pt>
              <c:pt idx="42">
                <c:v>0.10748842114917223</c:v>
              </c:pt>
              <c:pt idx="43">
                <c:v>0.10096757921768251</c:v>
              </c:pt>
              <c:pt idx="44">
                <c:v>0.10905672490484708</c:v>
              </c:pt>
              <c:pt idx="45">
                <c:v>0.11938368413812084</c:v>
              </c:pt>
              <c:pt idx="46">
                <c:v>0.12440042188288181</c:v>
              </c:pt>
              <c:pt idx="47">
                <c:v>0.11733846929884906</c:v>
              </c:pt>
              <c:pt idx="48">
                <c:v>0.12769294263309949</c:v>
              </c:pt>
              <c:pt idx="49">
                <c:v>0.12873847847021613</c:v>
              </c:pt>
              <c:pt idx="50">
                <c:v>0.10521392213509428</c:v>
              </c:pt>
              <c:pt idx="51">
                <c:v>0.12257531985142389</c:v>
              </c:pt>
              <c:pt idx="52">
                <c:v>0.12689503370477384</c:v>
              </c:pt>
              <c:pt idx="53">
                <c:v>0.13675425322144275</c:v>
              </c:pt>
              <c:pt idx="54">
                <c:v>0.14737469619846855</c:v>
              </c:pt>
              <c:pt idx="55">
                <c:v>0.14952996744164726</c:v>
              </c:pt>
              <c:pt idx="56">
                <c:v>0.15030036226899623</c:v>
              </c:pt>
              <c:pt idx="57">
                <c:v>0.15178612372174083</c:v>
              </c:pt>
              <c:pt idx="58">
                <c:v>0.15103407162837623</c:v>
              </c:pt>
              <c:pt idx="59">
                <c:v>0.15344614114733823</c:v>
              </c:pt>
              <c:pt idx="60">
                <c:v>0.14683358554592574</c:v>
              </c:pt>
              <c:pt idx="61">
                <c:v>0.14661347273811165</c:v>
              </c:pt>
              <c:pt idx="62">
                <c:v>0.15909570321456412</c:v>
              </c:pt>
              <c:pt idx="63">
                <c:v>0.16747833264548095</c:v>
              </c:pt>
              <c:pt idx="64">
                <c:v>0.16325950382904564</c:v>
              </c:pt>
              <c:pt idx="65">
                <c:v>0.15285000229284185</c:v>
              </c:pt>
              <c:pt idx="66">
                <c:v>0.14522859632228191</c:v>
              </c:pt>
              <c:pt idx="67">
                <c:v>0.15384968129499699</c:v>
              </c:pt>
              <c:pt idx="68">
                <c:v>0.14965836657953879</c:v>
              </c:pt>
              <c:pt idx="69">
                <c:v>0.15118998486724466</c:v>
              </c:pt>
              <c:pt idx="70">
                <c:v>0.14855780254046858</c:v>
              </c:pt>
              <c:pt idx="71">
                <c:v>0.16180125647727794</c:v>
              </c:pt>
              <c:pt idx="72">
                <c:v>0.18221671940202699</c:v>
              </c:pt>
              <c:pt idx="73">
                <c:v>0.18426193424129877</c:v>
              </c:pt>
              <c:pt idx="74">
                <c:v>0.18471133122391903</c:v>
              </c:pt>
              <c:pt idx="75">
                <c:v>0.19634062457009227</c:v>
              </c:pt>
              <c:pt idx="76">
                <c:v>0.21059292887604908</c:v>
              </c:pt>
              <c:pt idx="77">
                <c:v>0.20633741459164501</c:v>
              </c:pt>
              <c:pt idx="78">
                <c:v>0.21272985738524341</c:v>
              </c:pt>
              <c:pt idx="79">
                <c:v>0.24137203650204064</c:v>
              </c:pt>
              <c:pt idx="80">
                <c:v>0.23776768927408631</c:v>
              </c:pt>
              <c:pt idx="81">
                <c:v>0.24140872197000962</c:v>
              </c:pt>
              <c:pt idx="82">
                <c:v>0.25103865731187236</c:v>
              </c:pt>
              <c:pt idx="83">
                <c:v>0.2571743018296877</c:v>
              </c:pt>
              <c:pt idx="84">
                <c:v>0.2454991516485534</c:v>
              </c:pt>
              <c:pt idx="85">
                <c:v>0.24637043151281701</c:v>
              </c:pt>
              <c:pt idx="86">
                <c:v>0.26685009400651172</c:v>
              </c:pt>
              <c:pt idx="87">
                <c:v>0.28488100151327567</c:v>
              </c:pt>
              <c:pt idx="88">
                <c:v>0.28955839867932309</c:v>
              </c:pt>
              <c:pt idx="89">
                <c:v>0.27743385151556832</c:v>
              </c:pt>
              <c:pt idx="90">
                <c:v>0.29334617324712253</c:v>
              </c:pt>
              <c:pt idx="91">
                <c:v>0.27368276241573808</c:v>
              </c:pt>
              <c:pt idx="92">
                <c:v>0.25777961205117639</c:v>
              </c:pt>
              <c:pt idx="93">
                <c:v>0.23867565460631912</c:v>
              </c:pt>
              <c:pt idx="94">
                <c:v>0.21939744118860927</c:v>
              </c:pt>
              <c:pt idx="95">
                <c:v>0.24830558994818186</c:v>
              </c:pt>
              <c:pt idx="96">
                <c:v>0.26674003760260478</c:v>
              </c:pt>
              <c:pt idx="97">
                <c:v>0.27724125280873135</c:v>
              </c:pt>
              <c:pt idx="98">
                <c:v>0.27262805521162936</c:v>
              </c:pt>
              <c:pt idx="99">
                <c:v>0.27972669326363087</c:v>
              </c:pt>
              <c:pt idx="100">
                <c:v>0.28381712294217465</c:v>
              </c:pt>
              <c:pt idx="101">
                <c:v>0.29237400834594407</c:v>
              </c:pt>
              <c:pt idx="102">
                <c:v>0.30503049479524935</c:v>
              </c:pt>
              <c:pt idx="103">
                <c:v>0.30957032145641339</c:v>
              </c:pt>
              <c:pt idx="104">
                <c:v>0.31046911542165367</c:v>
              </c:pt>
              <c:pt idx="105">
                <c:v>0.31858577520979514</c:v>
              </c:pt>
              <c:pt idx="106">
                <c:v>0.32266703352134662</c:v>
              </c:pt>
              <c:pt idx="107">
                <c:v>0.32519833081120764</c:v>
              </c:pt>
              <c:pt idx="108">
                <c:v>0.30703902416655215</c:v>
              </c:pt>
              <c:pt idx="109">
                <c:v>0.31153299399275469</c:v>
              </c:pt>
              <c:pt idx="110">
                <c:v>0.28185445040583312</c:v>
              </c:pt>
              <c:pt idx="111">
                <c:v>0.28234053285642235</c:v>
              </c:pt>
              <c:pt idx="112">
                <c:v>0.2626771220250379</c:v>
              </c:pt>
              <c:pt idx="113">
                <c:v>0.26914293575457426</c:v>
              </c:pt>
              <c:pt idx="114">
                <c:v>0.22828449580409971</c:v>
              </c:pt>
              <c:pt idx="115">
                <c:v>0.24957123859311237</c:v>
              </c:pt>
              <c:pt idx="116">
                <c:v>0.246984913101298</c:v>
              </c:pt>
              <c:pt idx="117">
                <c:v>0.26383271426606147</c:v>
              </c:pt>
              <c:pt idx="118">
                <c:v>0.23477782363461275</c:v>
              </c:pt>
              <c:pt idx="119">
                <c:v>0.22833035263906098</c:v>
              </c:pt>
              <c:pt idx="120">
                <c:v>0.19974320172421711</c:v>
              </c:pt>
              <c:pt idx="121">
                <c:v>0.20864859907369193</c:v>
              </c:pt>
              <c:pt idx="122">
                <c:v>0.21511441280322852</c:v>
              </c:pt>
              <c:pt idx="123">
                <c:v>0.24510478286788651</c:v>
              </c:pt>
              <c:pt idx="124">
                <c:v>0.23648369789517143</c:v>
              </c:pt>
              <c:pt idx="125">
                <c:v>0.22919246113633251</c:v>
              </c:pt>
              <c:pt idx="126">
                <c:v>0.23728160682349708</c:v>
              </c:pt>
              <c:pt idx="127">
                <c:v>0.23153115971935634</c:v>
              </c:pt>
              <c:pt idx="128">
                <c:v>0.23568578896684556</c:v>
              </c:pt>
              <c:pt idx="129">
                <c:v>0.22606502499197512</c:v>
              </c:pt>
              <c:pt idx="130">
                <c:v>0.22554225707341691</c:v>
              </c:pt>
              <c:pt idx="131">
                <c:v>0.21407804833310418</c:v>
              </c:pt>
              <c:pt idx="132">
                <c:v>0.19084697574173437</c:v>
              </c:pt>
              <c:pt idx="133">
                <c:v>0.18165726601549981</c:v>
              </c:pt>
              <c:pt idx="134">
                <c:v>0.19913789150272865</c:v>
              </c:pt>
              <c:pt idx="135">
                <c:v>0.2015499610216902</c:v>
              </c:pt>
              <c:pt idx="136">
                <c:v>0.21016187462741343</c:v>
              </c:pt>
              <c:pt idx="137">
                <c:v>0.20734626496079267</c:v>
              </c:pt>
              <c:pt idx="138">
                <c:v>0.22459760627321512</c:v>
              </c:pt>
              <c:pt idx="139">
                <c:v>0.22733984500389792</c:v>
              </c:pt>
              <c:pt idx="140">
                <c:v>0.22785344155546383</c:v>
              </c:pt>
              <c:pt idx="141">
                <c:v>0.23530059155317118</c:v>
              </c:pt>
              <c:pt idx="142">
                <c:v>0.22782592745448715</c:v>
              </c:pt>
              <c:pt idx="143">
                <c:v>0.23204475627092225</c:v>
              </c:pt>
              <c:pt idx="144">
                <c:v>0.22012197918099696</c:v>
              </c:pt>
              <c:pt idx="145">
                <c:v>0.21273902875223549</c:v>
              </c:pt>
              <c:pt idx="146">
                <c:v>0.21424313293896469</c:v>
              </c:pt>
              <c:pt idx="147">
                <c:v>0.22583574081716873</c:v>
              </c:pt>
              <c:pt idx="148">
                <c:v>0.22996285596368149</c:v>
              </c:pt>
              <c:pt idx="149">
                <c:v>0.23693309487779168</c:v>
              </c:pt>
              <c:pt idx="150">
                <c:v>0.23680469573990015</c:v>
              </c:pt>
              <c:pt idx="151">
                <c:v>0.23594258724262862</c:v>
              </c:pt>
              <c:pt idx="152">
                <c:v>0.22608336772595949</c:v>
              </c:pt>
              <c:pt idx="153">
                <c:v>0.23027468244141813</c:v>
              </c:pt>
              <c:pt idx="154">
                <c:v>0.24090429678543601</c:v>
              </c:pt>
              <c:pt idx="155">
                <c:v>0.24789287843353081</c:v>
              </c:pt>
              <c:pt idx="156">
                <c:v>0.24910349887650773</c:v>
              </c:pt>
              <c:pt idx="157">
                <c:v>0.25185490897418283</c:v>
              </c:pt>
              <c:pt idx="158">
                <c:v>0.25146971156050824</c:v>
              </c:pt>
              <c:pt idx="159">
                <c:v>0.23594258724262862</c:v>
              </c:pt>
              <c:pt idx="160">
                <c:v>0.22794515522538661</c:v>
              </c:pt>
              <c:pt idx="161">
                <c:v>0.22436832209840896</c:v>
              </c:pt>
              <c:pt idx="162">
                <c:v>0.22258907690191232</c:v>
              </c:pt>
              <c:pt idx="163">
                <c:v>0.22969688632090612</c:v>
              </c:pt>
              <c:pt idx="164">
                <c:v>0.23682303847388453</c:v>
              </c:pt>
              <c:pt idx="165">
                <c:v>0.23478699500160505</c:v>
              </c:pt>
              <c:pt idx="166">
                <c:v>0.21894804420598901</c:v>
              </c:pt>
              <c:pt idx="167">
                <c:v>0.20626404365570705</c:v>
              </c:pt>
              <c:pt idx="168">
                <c:v>0.18565598202412081</c:v>
              </c:pt>
              <c:pt idx="169">
                <c:v>0.1991837483376897</c:v>
              </c:pt>
              <c:pt idx="170">
                <c:v>0.20277892419865196</c:v>
              </c:pt>
              <c:pt idx="171">
                <c:v>0.22270830467281155</c:v>
              </c:pt>
              <c:pt idx="172">
                <c:v>0.21753565368918237</c:v>
              </c:pt>
              <c:pt idx="173">
                <c:v>0.2191589856468108</c:v>
              </c:pt>
              <c:pt idx="174">
                <c:v>0.21982849543724492</c:v>
              </c:pt>
              <c:pt idx="175">
                <c:v>0.21674691612784902</c:v>
              </c:pt>
              <c:pt idx="176">
                <c:v>0.23399825744027147</c:v>
              </c:pt>
              <c:pt idx="177">
                <c:v>0.23992296051726525</c:v>
              </c:pt>
              <c:pt idx="178">
                <c:v>0.24208740312743626</c:v>
              </c:pt>
              <c:pt idx="179">
                <c:v>0.24802127757142212</c:v>
              </c:pt>
              <c:pt idx="180">
                <c:v>0.26217269684046429</c:v>
              </c:pt>
              <c:pt idx="181">
                <c:v>0.27559957811711833</c:v>
              </c:pt>
              <c:pt idx="182">
                <c:v>0.27341679277296294</c:v>
              </c:pt>
              <c:pt idx="183">
                <c:v>0.26892282294676018</c:v>
              </c:pt>
              <c:pt idx="184">
                <c:v>0.26707937818131788</c:v>
              </c:pt>
              <c:pt idx="185">
                <c:v>0.26618975558306968</c:v>
              </c:pt>
              <c:pt idx="186">
                <c:v>0.26329160361351867</c:v>
              </c:pt>
              <c:pt idx="187">
                <c:v>0.25904526069610689</c:v>
              </c:pt>
              <c:pt idx="188">
                <c:v>0.26459393772641815</c:v>
              </c:pt>
              <c:pt idx="189">
                <c:v>0.26747374696198478</c:v>
              </c:pt>
              <c:pt idx="190">
                <c:v>0.26857431100105478</c:v>
              </c:pt>
              <c:pt idx="191">
                <c:v>0.26406199844086764</c:v>
              </c:pt>
              <c:pt idx="192">
                <c:v>0.2564772779382769</c:v>
              </c:pt>
              <c:pt idx="193">
                <c:v>0.24994726463979466</c:v>
              </c:pt>
              <c:pt idx="194">
                <c:v>0.24845233182005799</c:v>
              </c:pt>
              <c:pt idx="195">
                <c:v>0.23861145503737347</c:v>
              </c:pt>
              <c:pt idx="196">
                <c:v>0.2352363919842253</c:v>
              </c:pt>
              <c:pt idx="197">
                <c:v>0.24776447929563905</c:v>
              </c:pt>
              <c:pt idx="198">
                <c:v>0.2540835511532995</c:v>
              </c:pt>
              <c:pt idx="199">
                <c:v>0.26527261888384457</c:v>
              </c:pt>
              <c:pt idx="200">
                <c:v>0.26647406795982964</c:v>
              </c:pt>
              <c:pt idx="201">
                <c:v>0.26303480533773582</c:v>
              </c:pt>
              <c:pt idx="202">
                <c:v>0.26073279222268098</c:v>
              </c:pt>
              <c:pt idx="203">
                <c:v>0.2548447746136564</c:v>
              </c:pt>
              <c:pt idx="204">
                <c:v>0.24306873939560703</c:v>
              </c:pt>
              <c:pt idx="205">
                <c:v>0.24223414499931217</c:v>
              </c:pt>
              <c:pt idx="206">
                <c:v>0.23499793644242684</c:v>
              </c:pt>
              <c:pt idx="207">
                <c:v>0.22958682991699919</c:v>
              </c:pt>
              <c:pt idx="208">
                <c:v>0.20718118035493194</c:v>
              </c:pt>
              <c:pt idx="209">
                <c:v>0.2089420828174442</c:v>
              </c:pt>
              <c:pt idx="210">
                <c:v>0.21688448663273263</c:v>
              </c:pt>
              <c:pt idx="211">
                <c:v>0.22851377997890587</c:v>
              </c:pt>
              <c:pt idx="212">
                <c:v>0.22724813133397559</c:v>
              </c:pt>
              <c:pt idx="213">
                <c:v>0.2367404961709545</c:v>
              </c:pt>
              <c:pt idx="214">
                <c:v>0.22903654789746408</c:v>
              </c:pt>
              <c:pt idx="215">
                <c:v>0.20807080295318037</c:v>
              </c:pt>
              <c:pt idx="216">
                <c:v>0.20243041225294633</c:v>
              </c:pt>
              <c:pt idx="217">
                <c:v>0.2034209198881094</c:v>
              </c:pt>
              <c:pt idx="218">
                <c:v>0.21647177511808158</c:v>
              </c:pt>
              <c:pt idx="219">
                <c:v>0.20264135369376812</c:v>
              </c:pt>
              <c:pt idx="220">
                <c:v>0.17392580364103272</c:v>
              </c:pt>
              <c:pt idx="221">
                <c:v>0.14864951621039135</c:v>
              </c:pt>
              <c:pt idx="222">
                <c:v>0.16312193332416203</c:v>
              </c:pt>
              <c:pt idx="223">
                <c:v>0.18806805154308259</c:v>
              </c:pt>
              <c:pt idx="224">
                <c:v>0.17191727426972991</c:v>
              </c:pt>
              <c:pt idx="225">
                <c:v>0.18595863713486493</c:v>
              </c:pt>
              <c:pt idx="226">
                <c:v>0.18693997340303592</c:v>
              </c:pt>
              <c:pt idx="227">
                <c:v>0.19593708442243329</c:v>
              </c:pt>
              <c:pt idx="228">
                <c:v>0.19236025129545564</c:v>
              </c:pt>
              <c:pt idx="229">
                <c:v>0.18542669784931443</c:v>
              </c:pt>
              <c:pt idx="230">
                <c:v>0.1869583161370203</c:v>
              </c:pt>
              <c:pt idx="231">
                <c:v>0.19258036410326973</c:v>
              </c:pt>
              <c:pt idx="232">
                <c:v>0.1900582381804008</c:v>
              </c:pt>
              <c:pt idx="233">
                <c:v>0.18394093639657005</c:v>
              </c:pt>
              <c:pt idx="234">
                <c:v>0.17472371256935837</c:v>
              </c:pt>
              <c:pt idx="235">
                <c:v>0.16677213738707763</c:v>
              </c:pt>
              <c:pt idx="236">
                <c:v>0.15172192415279495</c:v>
              </c:pt>
              <c:pt idx="237">
                <c:v>0.15705965974228464</c:v>
              </c:pt>
              <c:pt idx="238">
                <c:v>0.13028843949190638</c:v>
              </c:pt>
              <c:pt idx="239">
                <c:v>0.1196221396799193</c:v>
              </c:pt>
              <c:pt idx="240">
                <c:v>0.13498417939193841</c:v>
              </c:pt>
              <c:pt idx="241">
                <c:v>0.16477277938276713</c:v>
              </c:pt>
              <c:pt idx="242">
                <c:v>0.16963360388865967</c:v>
              </c:pt>
              <c:pt idx="243">
                <c:v>0.16121428898977408</c:v>
              </c:pt>
              <c:pt idx="244">
                <c:v>0.16721236300270581</c:v>
              </c:pt>
              <c:pt idx="245">
                <c:v>0.17887834181684803</c:v>
              </c:pt>
              <c:pt idx="246">
                <c:v>0.20022928417480634</c:v>
              </c:pt>
              <c:pt idx="247">
                <c:v>0.20368688953088476</c:v>
              </c:pt>
              <c:pt idx="248">
                <c:v>0.20320080708029553</c:v>
              </c:pt>
              <c:pt idx="249">
                <c:v>0.20686935387719552</c:v>
              </c:pt>
              <c:pt idx="250">
                <c:v>0.21462833035263906</c:v>
              </c:pt>
              <c:pt idx="251">
                <c:v>0.21580226532764724</c:v>
              </c:pt>
              <c:pt idx="252">
                <c:v>0.20475076810198556</c:v>
              </c:pt>
              <c:pt idx="253">
                <c:v>0.19225019489154871</c:v>
              </c:pt>
              <c:pt idx="254">
                <c:v>0.20047691108359711</c:v>
              </c:pt>
              <c:pt idx="255">
                <c:v>0.19369009950933203</c:v>
              </c:pt>
              <c:pt idx="256">
                <c:v>0.18874673270050923</c:v>
              </c:pt>
              <c:pt idx="257">
                <c:v>0.18189572155729827</c:v>
              </c:pt>
              <c:pt idx="258">
                <c:v>0.17098179483652043</c:v>
              </c:pt>
              <c:pt idx="259">
                <c:v>0.17333883615352863</c:v>
              </c:pt>
              <c:pt idx="260">
                <c:v>0.15396890906589644</c:v>
              </c:pt>
              <c:pt idx="261">
                <c:v>0.15687623240243975</c:v>
              </c:pt>
              <c:pt idx="262">
                <c:v>0.15815105241436234</c:v>
              </c:pt>
              <c:pt idx="263">
                <c:v>0.16707479249782198</c:v>
              </c:pt>
              <c:pt idx="264">
                <c:v>0.16026963818957207</c:v>
              </c:pt>
              <c:pt idx="265">
                <c:v>0.16234236712982075</c:v>
              </c:pt>
              <c:pt idx="266">
                <c:v>0.15640849268583512</c:v>
              </c:pt>
              <c:pt idx="267">
                <c:v>0.14759480900628241</c:v>
              </c:pt>
              <c:pt idx="268">
                <c:v>0.14926399779887189</c:v>
              </c:pt>
              <c:pt idx="269">
                <c:v>0.14330260925390936</c:v>
              </c:pt>
              <c:pt idx="270">
                <c:v>0.13395698628880659</c:v>
              </c:pt>
              <c:pt idx="271">
                <c:v>0.13404869995872892</c:v>
              </c:pt>
              <c:pt idx="272">
                <c:v>0.12544595771999845</c:v>
              </c:pt>
              <c:pt idx="273">
                <c:v>0.14942908240473241</c:v>
              </c:pt>
              <c:pt idx="274">
                <c:v>0.15287751639381852</c:v>
              </c:pt>
              <c:pt idx="275">
                <c:v>0.16077406337414613</c:v>
              </c:pt>
              <c:pt idx="276">
                <c:v>0.14975008024946135</c:v>
              </c:pt>
              <c:pt idx="277">
                <c:v>0.15580318246434643</c:v>
              </c:pt>
              <c:pt idx="278">
                <c:v>0.16170954280735561</c:v>
              </c:pt>
              <c:pt idx="279">
                <c:v>0.17730086669418088</c:v>
              </c:pt>
              <c:pt idx="280">
                <c:v>0.17670472783968449</c:v>
              </c:pt>
              <c:pt idx="281">
                <c:v>0.18729765671573362</c:v>
              </c:pt>
              <c:pt idx="282">
                <c:v>0.19331407346264973</c:v>
              </c:pt>
              <c:pt idx="283">
                <c:v>0.1858577520979503</c:v>
              </c:pt>
              <c:pt idx="284">
                <c:v>0.18598615123584183</c:v>
              </c:pt>
              <c:pt idx="285">
                <c:v>0.18976475443664897</c:v>
              </c:pt>
              <c:pt idx="286">
                <c:v>0.18866419039757876</c:v>
              </c:pt>
              <c:pt idx="287">
                <c:v>0.17658550006878548</c:v>
              </c:pt>
              <c:pt idx="288">
                <c:v>0.17033062778007069</c:v>
              </c:pt>
              <c:pt idx="289">
                <c:v>0.15994864034484357</c:v>
              </c:pt>
              <c:pt idx="290">
                <c:v>0.15975604163800616</c:v>
              </c:pt>
              <c:pt idx="291">
                <c:v>0.15922410235245565</c:v>
              </c:pt>
              <c:pt idx="292">
                <c:v>0.15784839730361822</c:v>
              </c:pt>
              <c:pt idx="293">
                <c:v>0.16334204613197612</c:v>
              </c:pt>
              <c:pt idx="294">
                <c:v>0.15932498738937051</c:v>
              </c:pt>
              <c:pt idx="295">
                <c:v>0.16368138671068921</c:v>
              </c:pt>
              <c:pt idx="296">
                <c:v>0.16746916127848865</c:v>
              </c:pt>
              <c:pt idx="297">
                <c:v>0.16878983812537274</c:v>
              </c:pt>
              <c:pt idx="298">
                <c:v>0.17521896638694012</c:v>
              </c:pt>
              <c:pt idx="299">
                <c:v>0.17896088411977806</c:v>
              </c:pt>
              <c:pt idx="300">
                <c:v>0.18018984729673959</c:v>
              </c:pt>
              <c:pt idx="301">
                <c:v>0.18361076718484903</c:v>
              </c:pt>
              <c:pt idx="302">
                <c:v>0.18023570413170087</c:v>
              </c:pt>
              <c:pt idx="303">
                <c:v>0.16831292704177558</c:v>
              </c:pt>
              <c:pt idx="304">
                <c:v>0.16404824139037943</c:v>
              </c:pt>
              <c:pt idx="305">
                <c:v>0.15702297427431566</c:v>
              </c:pt>
              <c:pt idx="306">
                <c:v>0.15136424084009747</c:v>
              </c:pt>
              <c:pt idx="307">
                <c:v>0.14930985463383339</c:v>
              </c:pt>
              <c:pt idx="308">
                <c:v>0.15072224515063981</c:v>
              </c:pt>
              <c:pt idx="309">
                <c:v>0.12177741092309824</c:v>
              </c:pt>
              <c:pt idx="310">
                <c:v>0.1179804649883065</c:v>
              </c:pt>
              <c:pt idx="311">
                <c:v>0.11195487687439831</c:v>
              </c:pt>
              <c:pt idx="312">
                <c:v>0.12515247397624618</c:v>
              </c:pt>
              <c:pt idx="313">
                <c:v>0.13375521621497688</c:v>
              </c:pt>
              <c:pt idx="314">
                <c:v>0.12316228733892798</c:v>
              </c:pt>
              <c:pt idx="315">
                <c:v>0.11336726739120473</c:v>
              </c:pt>
              <c:pt idx="316">
                <c:v>0.13317742009446509</c:v>
              </c:pt>
              <c:pt idx="317">
                <c:v>0.13817581510524146</c:v>
              </c:pt>
              <c:pt idx="318">
                <c:v>0.1443206309900491</c:v>
              </c:pt>
              <c:pt idx="319">
                <c:v>0.13591048745815559</c:v>
              </c:pt>
              <c:pt idx="320">
                <c:v>0.12863759343330128</c:v>
              </c:pt>
              <c:pt idx="321">
                <c:v>0.12083276012289623</c:v>
              </c:pt>
              <c:pt idx="322">
                <c:v>0.11386252120878626</c:v>
              </c:pt>
              <c:pt idx="323">
                <c:v>0.12247443481450926</c:v>
              </c:pt>
              <c:pt idx="324">
                <c:v>0.11551336726739136</c:v>
              </c:pt>
              <c:pt idx="325">
                <c:v>9.1466043013711307E-2</c:v>
              </c:pt>
              <c:pt idx="326">
                <c:v>0.1039207593891871</c:v>
              </c:pt>
              <c:pt idx="327">
                <c:v>0.10962534965836679</c:v>
              </c:pt>
              <c:pt idx="328">
                <c:v>0.11853074700784161</c:v>
              </c:pt>
              <c:pt idx="329">
                <c:v>0.11941119823909752</c:v>
              </c:pt>
              <c:pt idx="330">
                <c:v>0.12052093364515981</c:v>
              </c:pt>
              <c:pt idx="331">
                <c:v>0.12543678635300592</c:v>
              </c:pt>
              <c:pt idx="332">
                <c:v>0.11700830008712804</c:v>
              </c:pt>
              <c:pt idx="333">
                <c:v>0.12142889897739262</c:v>
              </c:pt>
              <c:pt idx="334">
                <c:v>0.12992158481221638</c:v>
              </c:pt>
              <c:pt idx="335">
                <c:v>0.13128811849406175</c:v>
              </c:pt>
              <c:pt idx="336">
                <c:v>0.13261796670793791</c:v>
              </c:pt>
              <c:pt idx="337">
                <c:v>0.12141972761040054</c:v>
              </c:pt>
              <c:pt idx="338">
                <c:v>0.11621956252579446</c:v>
              </c:pt>
              <c:pt idx="339">
                <c:v>0.12450130691979644</c:v>
              </c:pt>
              <c:pt idx="340">
                <c:v>0.13016004035401485</c:v>
              </c:pt>
              <c:pt idx="341">
                <c:v>0.14003760260466835</c:v>
              </c:pt>
              <c:pt idx="342">
                <c:v>0.16232402439583615</c:v>
              </c:pt>
              <c:pt idx="343">
                <c:v>0.15861879213096719</c:v>
              </c:pt>
              <c:pt idx="344">
                <c:v>0.15326271380749312</c:v>
              </c:pt>
              <c:pt idx="345">
                <c:v>0.15045627550786467</c:v>
              </c:pt>
              <c:pt idx="346">
                <c:v>0.13869858302379967</c:v>
              </c:pt>
              <c:pt idx="347">
                <c:v>0.13709359380015584</c:v>
              </c:pt>
              <c:pt idx="348">
                <c:v>0.15168523868482597</c:v>
              </c:pt>
              <c:pt idx="349">
                <c:v>0.14120236621268401</c:v>
              </c:pt>
              <c:pt idx="350">
                <c:v>0.12088778832485003</c:v>
              </c:pt>
              <c:pt idx="351">
                <c:v>0.110148117576925</c:v>
              </c:pt>
              <c:pt idx="352">
                <c:v>0.1110652542761501</c:v>
              </c:pt>
              <c:pt idx="353">
                <c:v>9.3281973678176699E-2</c:v>
              </c:pt>
              <c:pt idx="354">
                <c:v>9.2438207914889992E-2</c:v>
              </c:pt>
              <c:pt idx="355">
                <c:v>0.10811207410464552</c:v>
              </c:pt>
              <c:pt idx="356">
                <c:v>0.11341312422616601</c:v>
              </c:pt>
              <c:pt idx="357">
                <c:v>0.11269775760077061</c:v>
              </c:pt>
              <c:pt idx="358">
                <c:v>0.10998303297106449</c:v>
              </c:pt>
              <c:pt idx="359">
                <c:v>0.11991562342367135</c:v>
              </c:pt>
              <c:pt idx="360">
                <c:v>0.11829229146604314</c:v>
              </c:pt>
              <c:pt idx="361">
                <c:v>0.1187325170816711</c:v>
              </c:pt>
              <c:pt idx="362">
                <c:v>0.13705690833218687</c:v>
              </c:pt>
              <c:pt idx="363">
                <c:v>0.1474205530334296</c:v>
              </c:pt>
              <c:pt idx="364">
                <c:v>0.13771724675562891</c:v>
              </c:pt>
              <c:pt idx="365">
                <c:v>0.1192919704681985</c:v>
              </c:pt>
              <c:pt idx="366">
                <c:v>0.12720686018251026</c:v>
              </c:pt>
              <c:pt idx="367">
                <c:v>0.14109230980877707</c:v>
              </c:pt>
              <c:pt idx="368">
                <c:v>0.13992754620076142</c:v>
              </c:pt>
              <c:pt idx="369">
                <c:v>0.1297014720044023</c:v>
              </c:pt>
              <c:pt idx="370">
                <c:v>0.11841151923694238</c:v>
              </c:pt>
              <c:pt idx="371">
                <c:v>0.10664465538588552</c:v>
              </c:pt>
              <c:pt idx="372">
                <c:v>0.10685559682670709</c:v>
              </c:pt>
              <c:pt idx="373">
                <c:v>5.9164488467005949E-2</c:v>
              </c:pt>
              <c:pt idx="374">
                <c:v>7.4875040124730674E-2</c:v>
              </c:pt>
              <c:pt idx="375">
                <c:v>7.425138716925761E-2</c:v>
              </c:pt>
              <c:pt idx="376">
                <c:v>7.8947127069289857E-2</c:v>
              </c:pt>
              <c:pt idx="377">
                <c:v>7.1591690741505287E-2</c:v>
              </c:pt>
              <c:pt idx="378">
                <c:v>7.5397808043288883E-2</c:v>
              </c:pt>
              <c:pt idx="379">
                <c:v>5.0038978309717264E-2</c:v>
              </c:pt>
              <c:pt idx="380">
                <c:v>1.5545467051864215E-2</c:v>
              </c:pt>
              <c:pt idx="381">
                <c:v>5.2276791855827565E-3</c:v>
              </c:pt>
              <c:pt idx="382">
                <c:v>2.9348374375226527E-4</c:v>
              </c:pt>
              <c:pt idx="383">
                <c:v>1.1363323703398098E-2</c:v>
              </c:pt>
              <c:pt idx="384">
                <c:v>-4.3013711193652382E-3</c:v>
              </c:pt>
              <c:pt idx="385">
                <c:v>-3.2411610950612069E-2</c:v>
              </c:pt>
              <c:pt idx="386">
                <c:v>-5.8311551336726719E-2</c:v>
              </c:pt>
              <c:pt idx="387">
                <c:v>-8.5752281377537987E-3</c:v>
              </c:pt>
              <c:pt idx="388">
                <c:v>2.8046040262301286E-2</c:v>
              </c:pt>
              <c:pt idx="389">
                <c:v>2.9926170495712556E-2</c:v>
              </c:pt>
              <c:pt idx="390">
                <c:v>2.2845875177695207E-2</c:v>
              </c:pt>
              <c:pt idx="391">
                <c:v>3.7657632870179425E-2</c:v>
              </c:pt>
              <c:pt idx="392">
                <c:v>4.6196175539964246E-2</c:v>
              </c:pt>
              <c:pt idx="393">
                <c:v>4.2738570183886049E-2</c:v>
              </c:pt>
              <c:pt idx="394">
                <c:v>3.1787957995139227E-2</c:v>
              </c:pt>
              <c:pt idx="395">
                <c:v>3.1613702022286416E-2</c:v>
              </c:pt>
              <c:pt idx="396">
                <c:v>4.2280001834273495E-2</c:v>
              </c:pt>
              <c:pt idx="397">
                <c:v>5.4065208419314947E-2</c:v>
              </c:pt>
              <c:pt idx="398">
                <c:v>4.7177511808135009E-2</c:v>
              </c:pt>
              <c:pt idx="399">
                <c:v>5.0901086806988571E-2</c:v>
              </c:pt>
              <c:pt idx="400">
                <c:v>6.5391846654744068E-2</c:v>
              </c:pt>
              <c:pt idx="401">
                <c:v>6.0897876828541309E-2</c:v>
              </c:pt>
              <c:pt idx="402">
                <c:v>4.782867886458475E-2</c:v>
              </c:pt>
              <c:pt idx="403">
                <c:v>3.2750951529325389E-2</c:v>
              </c:pt>
              <c:pt idx="404">
                <c:v>3.4465997156876371E-2</c:v>
              </c:pt>
              <c:pt idx="405">
                <c:v>1.9635896730407776E-2</c:v>
              </c:pt>
              <c:pt idx="406">
                <c:v>1.838859081946187E-2</c:v>
              </c:pt>
              <c:pt idx="407">
                <c:v>2.656945017654877E-2</c:v>
              </c:pt>
              <c:pt idx="408">
                <c:v>2.4771862246067755E-2</c:v>
              </c:pt>
              <c:pt idx="409">
                <c:v>2.0681432567524416E-2</c:v>
              </c:pt>
              <c:pt idx="410">
                <c:v>1.4976842298344728E-2</c:v>
              </c:pt>
              <c:pt idx="411">
                <c:v>5.1818223506214789E-3</c:v>
              </c:pt>
              <c:pt idx="412">
                <c:v>4.8424817719083801E-3</c:v>
              </c:pt>
              <c:pt idx="413">
                <c:v>-3.1366075113494762E-3</c:v>
              </c:pt>
              <c:pt idx="414">
                <c:v>-1.3527766313569001E-2</c:v>
              </c:pt>
              <c:pt idx="415">
                <c:v>-4.063832714266058E-2</c:v>
              </c:pt>
              <c:pt idx="416">
                <c:v>-3.7565919200256648E-2</c:v>
              </c:pt>
              <c:pt idx="417">
                <c:v>-4.2747741550878016E-2</c:v>
              </c:pt>
              <c:pt idx="418">
                <c:v>-3.3503003622689986E-2</c:v>
              </c:pt>
              <c:pt idx="419">
                <c:v>-1.2986655661026192E-2</c:v>
              </c:pt>
              <c:pt idx="420">
                <c:v>-1.6315861879213078E-2</c:v>
              </c:pt>
              <c:pt idx="421">
                <c:v>-1.936075572064011E-2</c:v>
              </c:pt>
              <c:pt idx="422">
                <c:v>-2.4313293896455312E-2</c:v>
              </c:pt>
              <c:pt idx="423">
                <c:v>-2.9009033796487227E-2</c:v>
              </c:pt>
              <c:pt idx="424">
                <c:v>-5.3973494749392281E-2</c:v>
              </c:pt>
              <c:pt idx="425">
                <c:v>-6.9399734030357152E-2</c:v>
              </c:pt>
              <c:pt idx="426">
                <c:v>-7.6241573806575813E-2</c:v>
              </c:pt>
              <c:pt idx="427">
                <c:v>-7.2573027009675717E-2</c:v>
              </c:pt>
              <c:pt idx="428">
                <c:v>-9.4034025771541074E-2</c:v>
              </c:pt>
              <c:pt idx="429">
                <c:v>-7.8717842894483359E-2</c:v>
              </c:pt>
              <c:pt idx="430">
                <c:v>-7.5984775530792747E-2</c:v>
              </c:pt>
              <c:pt idx="431">
                <c:v>-5.4587976337873156E-2</c:v>
              </c:pt>
              <c:pt idx="432">
                <c:v>-5.2423533727702032E-2</c:v>
              </c:pt>
              <c:pt idx="433">
                <c:v>-6.9207135323519853E-2</c:v>
              </c:pt>
              <c:pt idx="434">
                <c:v>-5.0479203925344995E-2</c:v>
              </c:pt>
              <c:pt idx="435">
                <c:v>-5.1212913284724992E-2</c:v>
              </c:pt>
              <c:pt idx="436">
                <c:v>-6.7281148255147305E-2</c:v>
              </c:pt>
              <c:pt idx="437">
                <c:v>-6.4896592837162315E-2</c:v>
              </c:pt>
              <c:pt idx="438">
                <c:v>-6.1805842160774005E-2</c:v>
              </c:pt>
              <c:pt idx="439">
                <c:v>-4.3270509469436225E-2</c:v>
              </c:pt>
              <c:pt idx="440">
                <c:v>-2.3166873022424039E-2</c:v>
              </c:pt>
              <c:pt idx="441">
                <c:v>-1.1629293346173131E-2</c:v>
              </c:pt>
              <c:pt idx="442">
                <c:v>-2.0626404365570727E-2</c:v>
              </c:pt>
              <c:pt idx="443">
                <c:v>-2.6514421974595193E-2</c:v>
              </c:pt>
              <c:pt idx="444">
                <c:v>-2.7156417664052745E-2</c:v>
              </c:pt>
              <c:pt idx="445">
                <c:v>-1.7443940019259863E-2</c:v>
              </c:pt>
              <c:pt idx="446">
                <c:v>-2.6899619388269791E-2</c:v>
              </c:pt>
              <c:pt idx="447">
                <c:v>-1.5233640574127461E-2</c:v>
              </c:pt>
              <c:pt idx="448">
                <c:v>-2.1277571422020247E-2</c:v>
              </c:pt>
              <c:pt idx="449">
                <c:v>-3.2750951529325278E-2</c:v>
              </c:pt>
              <c:pt idx="450">
                <c:v>-6.7767230705736536E-2</c:v>
              </c:pt>
              <c:pt idx="451">
                <c:v>-6.6474067959829353E-2</c:v>
              </c:pt>
              <c:pt idx="452">
                <c:v>-6.4428853120557572E-2</c:v>
              </c:pt>
              <c:pt idx="453">
                <c:v>-7.5425322144265561E-2</c:v>
              </c:pt>
              <c:pt idx="454">
                <c:v>-7.8616957857568615E-2</c:v>
              </c:pt>
              <c:pt idx="455">
                <c:v>-8.247810336130601E-2</c:v>
              </c:pt>
              <c:pt idx="456">
                <c:v>-6.7290319622139605E-2</c:v>
              </c:pt>
              <c:pt idx="457">
                <c:v>-8.8742147017012774E-2</c:v>
              </c:pt>
              <c:pt idx="458">
                <c:v>-8.7137157793368947E-2</c:v>
              </c:pt>
              <c:pt idx="459">
                <c:v>-7.2609712477644806E-2</c:v>
              </c:pt>
              <c:pt idx="460">
                <c:v>-5.7596184711331211E-2</c:v>
              </c:pt>
              <c:pt idx="461">
                <c:v>-5.5285000229284176E-2</c:v>
              </c:pt>
              <c:pt idx="462">
                <c:v>-7.0757096345210102E-2</c:v>
              </c:pt>
              <c:pt idx="463">
                <c:v>-8.2248819186499733E-2</c:v>
              </c:pt>
              <c:pt idx="464">
                <c:v>-8.9429999541431493E-2</c:v>
              </c:pt>
              <c:pt idx="465">
                <c:v>-8.9466685009400582E-2</c:v>
              </c:pt>
              <c:pt idx="466">
                <c:v>-9.068647681936981E-2</c:v>
              </c:pt>
              <c:pt idx="467">
                <c:v>-0.10027972669326357</c:v>
              </c:pt>
              <c:pt idx="468">
                <c:v>-8.8054294492594054E-2</c:v>
              </c:pt>
              <c:pt idx="469">
                <c:v>-8.3257669555647174E-2</c:v>
              </c:pt>
              <c:pt idx="470">
                <c:v>-0.10015132755537204</c:v>
              </c:pt>
              <c:pt idx="471">
                <c:v>-0.11284449947264641</c:v>
              </c:pt>
              <c:pt idx="472">
                <c:v>-0.10995551887008748</c:v>
              </c:pt>
              <c:pt idx="473">
                <c:v>-0.11455037373320487</c:v>
              </c:pt>
              <c:pt idx="474">
                <c:v>-0.11785206585041486</c:v>
              </c:pt>
              <c:pt idx="475">
                <c:v>-0.1007658091438528</c:v>
              </c:pt>
              <c:pt idx="476">
                <c:v>-0.10126106296143422</c:v>
              </c:pt>
              <c:pt idx="477">
                <c:v>-9.5189618012564758E-2</c:v>
              </c:pt>
              <c:pt idx="478">
                <c:v>-9.1401843444765318E-2</c:v>
              </c:pt>
              <c:pt idx="479">
                <c:v>-9.1695327188517362E-2</c:v>
              </c:pt>
              <c:pt idx="480">
                <c:v>-9.4712706928967605E-2</c:v>
              </c:pt>
              <c:pt idx="481">
                <c:v>-9.2108038703168638E-2</c:v>
              </c:pt>
              <c:pt idx="482">
                <c:v>-9.2135552804145426E-2</c:v>
              </c:pt>
              <c:pt idx="483">
                <c:v>-8.5055257486128188E-2</c:v>
              </c:pt>
              <c:pt idx="484">
                <c:v>-8.8567891044160074E-2</c:v>
              </c:pt>
              <c:pt idx="485">
                <c:v>-8.7412298803136612E-2</c:v>
              </c:pt>
              <c:pt idx="486">
                <c:v>-9.7244004218828728E-2</c:v>
              </c:pt>
              <c:pt idx="487">
                <c:v>-9.5877470536983478E-2</c:v>
              </c:pt>
              <c:pt idx="488">
                <c:v>-8.7825010317787777E-2</c:v>
              </c:pt>
              <c:pt idx="489">
                <c:v>-8.023111844820463E-2</c:v>
              </c:pt>
              <c:pt idx="490">
                <c:v>-8.1221626083367693E-2</c:v>
              </c:pt>
              <c:pt idx="491">
                <c:v>-8.1313339753290137E-2</c:v>
              </c:pt>
              <c:pt idx="492">
                <c:v>-8.5431283532810487E-2</c:v>
              </c:pt>
              <c:pt idx="493">
                <c:v>-6.9757417343054962E-2</c:v>
              </c:pt>
              <c:pt idx="494">
                <c:v>-6.7427890127023327E-2</c:v>
              </c:pt>
              <c:pt idx="495">
                <c:v>-6.9106250286605109E-2</c:v>
              </c:pt>
              <c:pt idx="496">
                <c:v>-6.9821616912000617E-2</c:v>
              </c:pt>
              <c:pt idx="497">
                <c:v>-6.85651396340623E-2</c:v>
              </c:pt>
              <c:pt idx="498">
                <c:v>-7.4077131196404689E-2</c:v>
              </c:pt>
              <c:pt idx="499">
                <c:v>-8.1524281194111925E-2</c:v>
              </c:pt>
              <c:pt idx="500">
                <c:v>-9.0292108038703134E-2</c:v>
              </c:pt>
              <c:pt idx="501">
                <c:v>-9.2456550648874147E-2</c:v>
              </c:pt>
              <c:pt idx="502">
                <c:v>-9.6501123492456431E-2</c:v>
              </c:pt>
              <c:pt idx="503">
                <c:v>-7.970835052964631E-2</c:v>
              </c:pt>
              <c:pt idx="504">
                <c:v>-7.6901912230017855E-2</c:v>
              </c:pt>
              <c:pt idx="505">
                <c:v>-9.0521392213509411E-2</c:v>
              </c:pt>
              <c:pt idx="506">
                <c:v>-8.9503370477369559E-2</c:v>
              </c:pt>
              <c:pt idx="507">
                <c:v>-8.8265235933415842E-2</c:v>
              </c:pt>
              <c:pt idx="508">
                <c:v>-0.10474618241848943</c:v>
              </c:pt>
              <c:pt idx="509">
                <c:v>-0.10852478561929646</c:v>
              </c:pt>
              <c:pt idx="510">
                <c:v>-0.11239510249002616</c:v>
              </c:pt>
              <c:pt idx="511">
                <c:v>-0.11474297244004206</c:v>
              </c:pt>
              <c:pt idx="512">
                <c:v>-0.12274957582427659</c:v>
              </c:pt>
              <c:pt idx="513">
                <c:v>-0.12209840876782674</c:v>
              </c:pt>
              <c:pt idx="514">
                <c:v>-0.1101114321089558</c:v>
              </c:pt>
              <c:pt idx="515">
                <c:v>-0.10207731462374459</c:v>
              </c:pt>
              <c:pt idx="516">
                <c:v>-0.10128857706241112</c:v>
              </c:pt>
              <c:pt idx="517">
                <c:v>-0.11721007016095741</c:v>
              </c:pt>
              <c:pt idx="518">
                <c:v>-0.12085110285688072</c:v>
              </c:pt>
              <c:pt idx="519">
                <c:v>-0.13411289952767458</c:v>
              </c:pt>
              <c:pt idx="520">
                <c:v>-0.13923969367634237</c:v>
              </c:pt>
              <c:pt idx="521">
                <c:v>-0.13223276929426331</c:v>
              </c:pt>
              <c:pt idx="522">
                <c:v>-0.14515522538634373</c:v>
              </c:pt>
              <c:pt idx="523">
                <c:v>-0.15384050992800469</c:v>
              </c:pt>
              <c:pt idx="524">
                <c:v>-0.16922089237400828</c:v>
              </c:pt>
              <c:pt idx="525">
                <c:v>-0.18505067180263213</c:v>
              </c:pt>
              <c:pt idx="526">
                <c:v>-0.18201494932819728</c:v>
              </c:pt>
              <c:pt idx="527">
                <c:v>-0.19672582198376665</c:v>
              </c:pt>
              <c:pt idx="528">
                <c:v>-0.19907369193378266</c:v>
              </c:pt>
              <c:pt idx="529">
                <c:v>-0.19678085018572011</c:v>
              </c:pt>
              <c:pt idx="530">
                <c:v>-0.19645068097399909</c:v>
              </c:pt>
              <c:pt idx="531">
                <c:v>-0.18040078873756127</c:v>
              </c:pt>
              <c:pt idx="532">
                <c:v>-0.16584582932086023</c:v>
              </c:pt>
              <c:pt idx="533">
                <c:v>-0.16488283578667384</c:v>
              </c:pt>
              <c:pt idx="534">
                <c:v>-0.17664969963773092</c:v>
              </c:pt>
              <c:pt idx="535">
                <c:v>-0.18850827715871044</c:v>
              </c:pt>
              <c:pt idx="536">
                <c:v>-0.20698858164809464</c:v>
              </c:pt>
              <c:pt idx="537">
                <c:v>-0.20636492869262157</c:v>
              </c:pt>
              <c:pt idx="538">
                <c:v>-0.21627917641124406</c:v>
              </c:pt>
              <c:pt idx="539">
                <c:v>-0.20820837345806387</c:v>
              </c:pt>
              <c:pt idx="540">
                <c:v>-0.20597055991195479</c:v>
              </c:pt>
              <c:pt idx="541">
                <c:v>-0.19377264181226206</c:v>
              </c:pt>
              <c:pt idx="542">
                <c:v>-0.20584216077406337</c:v>
              </c:pt>
              <c:pt idx="543">
                <c:v>-0.20689686797817208</c:v>
              </c:pt>
              <c:pt idx="544">
                <c:v>-0.20664006970238913</c:v>
              </c:pt>
              <c:pt idx="545">
                <c:v>-0.22707387536112256</c:v>
              </c:pt>
              <c:pt idx="546">
                <c:v>-0.22546888613747873</c:v>
              </c:pt>
              <c:pt idx="547">
                <c:v>-0.21877378823313609</c:v>
              </c:pt>
              <c:pt idx="548">
                <c:v>-0.21175769248406462</c:v>
              </c:pt>
              <c:pt idx="549">
                <c:v>-0.22448754986930797</c:v>
              </c:pt>
              <c:pt idx="550">
                <c:v>-0.22212133718530747</c:v>
              </c:pt>
              <c:pt idx="551">
                <c:v>-0.20431054248635749</c:v>
              </c:pt>
              <c:pt idx="552">
                <c:v>-0.19932131884257343</c:v>
              </c:pt>
              <c:pt idx="553">
                <c:v>-0.21043701563718065</c:v>
              </c:pt>
              <c:pt idx="554">
                <c:v>-0.18835236391984211</c:v>
              </c:pt>
              <c:pt idx="555">
                <c:v>-0.17699821158343643</c:v>
              </c:pt>
              <c:pt idx="556">
                <c:v>-0.17455862796349786</c:v>
              </c:pt>
              <c:pt idx="557">
                <c:v>-0.1742834869537303</c:v>
              </c:pt>
              <c:pt idx="558">
                <c:v>-0.18411519236942253</c:v>
              </c:pt>
              <c:pt idx="559">
                <c:v>-0.14180767643417247</c:v>
              </c:pt>
              <c:pt idx="560">
                <c:v>-0.1380932728023111</c:v>
              </c:pt>
              <c:pt idx="561">
                <c:v>-0.11896180125647726</c:v>
              </c:pt>
              <c:pt idx="562">
                <c:v>-0.12476727656257158</c:v>
              </c:pt>
              <c:pt idx="563">
                <c:v>-0.13572706011831059</c:v>
              </c:pt>
              <c:pt idx="564">
                <c:v>-0.13513092126381432</c:v>
              </c:pt>
              <c:pt idx="565">
                <c:v>-0.14609987618654563</c:v>
              </c:pt>
              <c:pt idx="566">
                <c:v>-0.14943825377172459</c:v>
              </c:pt>
              <c:pt idx="567">
                <c:v>-0.14495345531251425</c:v>
              </c:pt>
              <c:pt idx="568">
                <c:v>-0.13278305131379819</c:v>
              </c:pt>
              <c:pt idx="569">
                <c:v>-0.13696519466226431</c:v>
              </c:pt>
              <c:pt idx="570">
                <c:v>-0.14635667446232858</c:v>
              </c:pt>
              <c:pt idx="571">
                <c:v>-0.12602375384050979</c:v>
              </c:pt>
              <c:pt idx="572">
                <c:v>-0.10827715871050581</c:v>
              </c:pt>
              <c:pt idx="573">
                <c:v>-0.10276516714816342</c:v>
              </c:pt>
              <c:pt idx="574">
                <c:v>-0.10684642545971468</c:v>
              </c:pt>
              <c:pt idx="575">
                <c:v>-9.7299032420782305E-2</c:v>
              </c:pt>
              <c:pt idx="576">
                <c:v>-0.10769019122300172</c:v>
              </c:pt>
              <c:pt idx="577">
                <c:v>-0.12067684688402802</c:v>
              </c:pt>
              <c:pt idx="578">
                <c:v>-0.11110193974411875</c:v>
              </c:pt>
              <c:pt idx="579">
                <c:v>-0.10278350988214791</c:v>
              </c:pt>
              <c:pt idx="580">
                <c:v>-0.11626541936075563</c:v>
              </c:pt>
              <c:pt idx="581">
                <c:v>-0.11473380107304987</c:v>
              </c:pt>
              <c:pt idx="582">
                <c:v>-0.10697482459760621</c:v>
              </c:pt>
              <c:pt idx="583">
                <c:v>-0.11934699867015164</c:v>
              </c:pt>
              <c:pt idx="584">
                <c:v>-0.12202503783188878</c:v>
              </c:pt>
              <c:pt idx="585">
                <c:v>-0.12171321135415225</c:v>
              </c:pt>
              <c:pt idx="586">
                <c:v>-0.12772962810106836</c:v>
              </c:pt>
              <c:pt idx="587">
                <c:v>-0.12598706837254081</c:v>
              </c:pt>
              <c:pt idx="588">
                <c:v>-0.11582519374512767</c:v>
              </c:pt>
              <c:pt idx="589">
                <c:v>-0.12433622231393582</c:v>
              </c:pt>
              <c:pt idx="590">
                <c:v>-0.12277708992525327</c:v>
              </c:pt>
              <c:pt idx="591">
                <c:v>-0.12010822213050854</c:v>
              </c:pt>
              <c:pt idx="592">
                <c:v>-0.11938368413812073</c:v>
              </c:pt>
              <c:pt idx="593">
                <c:v>-0.12188746732700495</c:v>
              </c:pt>
              <c:pt idx="594">
                <c:v>-0.12286880359517582</c:v>
              </c:pt>
              <c:pt idx="595">
                <c:v>-0.12310725913697429</c:v>
              </c:pt>
              <c:pt idx="596">
                <c:v>-0.11719172742697292</c:v>
              </c:pt>
              <c:pt idx="597">
                <c:v>-0.10650708488100147</c:v>
              </c:pt>
              <c:pt idx="598">
                <c:v>-9.7537487962580771E-2</c:v>
              </c:pt>
              <c:pt idx="599">
                <c:v>-9.3245288210207722E-2</c:v>
              </c:pt>
              <c:pt idx="600">
                <c:v>-7.0481955335442659E-2</c:v>
              </c:pt>
              <c:pt idx="601">
                <c:v>-7.0005044251845727E-2</c:v>
              </c:pt>
              <c:pt idx="602">
                <c:v>-6.7409547393038838E-2</c:v>
              </c:pt>
              <c:pt idx="603">
                <c:v>-6.6070527812170377E-2</c:v>
              </c:pt>
              <c:pt idx="604">
                <c:v>-5.5495941670105964E-2</c:v>
              </c:pt>
              <c:pt idx="605">
                <c:v>-5.4514605401934979E-2</c:v>
              </c:pt>
              <c:pt idx="606">
                <c:v>-5.775209795019931E-2</c:v>
              </c:pt>
              <c:pt idx="607">
                <c:v>-5.5294171596276365E-2</c:v>
              </c:pt>
              <c:pt idx="608">
                <c:v>-5.7266015499610079E-2</c:v>
              </c:pt>
              <c:pt idx="609">
                <c:v>-4.9626266795065765E-2</c:v>
              </c:pt>
              <c:pt idx="610">
                <c:v>-4.7388453248956575E-2</c:v>
              </c:pt>
              <c:pt idx="611">
                <c:v>-4.6911542165359643E-2</c:v>
              </c:pt>
              <c:pt idx="612">
                <c:v>-4.5022240564956184E-2</c:v>
              </c:pt>
              <c:pt idx="613">
                <c:v>-3.4750309533635892E-2</c:v>
              </c:pt>
              <c:pt idx="614">
                <c:v>-3.5915073141651654E-2</c:v>
              </c:pt>
              <c:pt idx="615">
                <c:v>-4.250928600907955E-2</c:v>
              </c:pt>
              <c:pt idx="616">
                <c:v>-5.3973494749392281E-2</c:v>
              </c:pt>
              <c:pt idx="617">
                <c:v>-4.3619021415141845E-2</c:v>
              </c:pt>
              <c:pt idx="618">
                <c:v>-4.1078552758288644E-2</c:v>
              </c:pt>
              <c:pt idx="619">
                <c:v>-4.7360939147979897E-2</c:v>
              </c:pt>
              <c:pt idx="620">
                <c:v>-6.9573990003209851E-2</c:v>
              </c:pt>
              <c:pt idx="621">
                <c:v>-6.8638510570000366E-2</c:v>
              </c:pt>
              <c:pt idx="622">
                <c:v>-6.3988627504929507E-2</c:v>
              </c:pt>
              <c:pt idx="623">
                <c:v>-6.0384280276975177E-2</c:v>
              </c:pt>
              <c:pt idx="624">
                <c:v>-7.0326042096574448E-2</c:v>
              </c:pt>
              <c:pt idx="625">
                <c:v>-7.0454441234465981E-2</c:v>
              </c:pt>
              <c:pt idx="626">
                <c:v>-6.9573990003209851E-2</c:v>
              </c:pt>
              <c:pt idx="627">
                <c:v>-7.8396845049754638E-2</c:v>
              </c:pt>
              <c:pt idx="628">
                <c:v>-7.2646397945613783E-2</c:v>
              </c:pt>
              <c:pt idx="629">
                <c:v>-8.3395240060531006E-2</c:v>
              </c:pt>
              <c:pt idx="630">
                <c:v>-7.8085018572017995E-2</c:v>
              </c:pt>
              <c:pt idx="631">
                <c:v>-8.7274728298252779E-2</c:v>
              </c:pt>
              <c:pt idx="632">
                <c:v>-9.9316733159077297E-2</c:v>
              </c:pt>
              <c:pt idx="633">
                <c:v>-9.4107396707479141E-2</c:v>
              </c:pt>
              <c:pt idx="634">
                <c:v>-0.10866235612418018</c:v>
              </c:pt>
              <c:pt idx="635">
                <c:v>-0.11289952767459988</c:v>
              </c:pt>
              <c:pt idx="636">
                <c:v>-0.11587105058008895</c:v>
              </c:pt>
              <c:pt idx="637">
                <c:v>-9.7363231989727961E-2</c:v>
              </c:pt>
              <c:pt idx="638">
                <c:v>-0.10116017792451959</c:v>
              </c:pt>
              <c:pt idx="639">
                <c:v>-9.3841427064703997E-2</c:v>
              </c:pt>
              <c:pt idx="640">
                <c:v>-8.8604576512129052E-2</c:v>
              </c:pt>
              <c:pt idx="641">
                <c:v>-9.3520429219975165E-2</c:v>
              </c:pt>
              <c:pt idx="642">
                <c:v>-0.10297610858898509</c:v>
              </c:pt>
              <c:pt idx="643">
                <c:v>-0.11185399183748335</c:v>
              </c:pt>
              <c:pt idx="644">
                <c:v>-0.12387765396432338</c:v>
              </c:pt>
              <c:pt idx="645">
                <c:v>-0.11817306369514369</c:v>
              </c:pt>
              <c:pt idx="646">
                <c:v>-0.13319576282844947</c:v>
              </c:pt>
              <c:pt idx="647">
                <c:v>-0.13159077360480576</c:v>
              </c:pt>
              <c:pt idx="648">
                <c:v>-0.13665336818452778</c:v>
              </c:pt>
              <c:pt idx="649">
                <c:v>-0.12728940248544041</c:v>
              </c:pt>
              <c:pt idx="650">
                <c:v>-0.135158435364791</c:v>
              </c:pt>
              <c:pt idx="651">
                <c:v>-0.12647315082313004</c:v>
              </c:pt>
              <c:pt idx="652">
                <c:v>-0.11819140642912818</c:v>
              </c:pt>
              <c:pt idx="653">
                <c:v>-0.10324207823176035</c:v>
              </c:pt>
              <c:pt idx="654">
                <c:v>-0.10838721511441274</c:v>
              </c:pt>
              <c:pt idx="655">
                <c:v>-0.11587105058008895</c:v>
              </c:pt>
              <c:pt idx="656">
                <c:v>-0.10974457742926569</c:v>
              </c:pt>
              <c:pt idx="657">
                <c:v>-0.10107763562158933</c:v>
              </c:pt>
              <c:pt idx="658">
                <c:v>-9.5914156004952456E-2</c:v>
              </c:pt>
              <c:pt idx="659">
                <c:v>-9.1777869491447617E-2</c:v>
              </c:pt>
              <c:pt idx="660">
                <c:v>-9.2786719860595168E-2</c:v>
              </c:pt>
              <c:pt idx="661">
                <c:v>-9.4217453111386185E-2</c:v>
              </c:pt>
              <c:pt idx="662">
                <c:v>-9.4006511670564397E-2</c:v>
              </c:pt>
              <c:pt idx="663">
                <c:v>-9.7143119181913984E-2</c:v>
              </c:pt>
              <c:pt idx="664">
                <c:v>-9.4721878295959905E-2</c:v>
              </c:pt>
              <c:pt idx="665">
                <c:v>-9.3245288210207722E-2</c:v>
              </c:pt>
              <c:pt idx="666">
                <c:v>-8.6302563397074206E-2</c:v>
              </c:pt>
              <c:pt idx="667">
                <c:v>-8.8751318384005073E-2</c:v>
              </c:pt>
              <c:pt idx="668">
                <c:v>-8.5587196771678808E-2</c:v>
              </c:pt>
              <c:pt idx="669">
                <c:v>-8.2413903792360133E-2</c:v>
              </c:pt>
              <c:pt idx="670">
                <c:v>-7.9396524051909889E-2</c:v>
              </c:pt>
              <c:pt idx="671">
                <c:v>-8.2368046957398966E-2</c:v>
              </c:pt>
              <c:pt idx="672">
                <c:v>-9.1695327188517362E-2</c:v>
              </c:pt>
              <c:pt idx="673">
                <c:v>-9.222726647406787E-2</c:v>
              </c:pt>
              <c:pt idx="674">
                <c:v>-0.10052735360205434</c:v>
              </c:pt>
              <c:pt idx="675">
                <c:v>-0.10360893291145035</c:v>
              </c:pt>
              <c:pt idx="676">
                <c:v>-0.11441280322832104</c:v>
              </c:pt>
              <c:pt idx="677">
                <c:v>-0.11234924565506477</c:v>
              </c:pt>
              <c:pt idx="678">
                <c:v>-0.10837804374742055</c:v>
              </c:pt>
              <c:pt idx="679">
                <c:v>-0.10391158802219469</c:v>
              </c:pt>
              <c:pt idx="680">
                <c:v>-0.10419590039895443</c:v>
              </c:pt>
              <c:pt idx="681">
                <c:v>-0.10676388315678442</c:v>
              </c:pt>
              <c:pt idx="682">
                <c:v>-0.11072591369743656</c:v>
              </c:pt>
              <c:pt idx="683">
                <c:v>-0.10454441234465983</c:v>
              </c:pt>
              <c:pt idx="684">
                <c:v>-9.9683587838767296E-2</c:v>
              </c:pt>
              <c:pt idx="685">
                <c:v>-9.2548264318796591E-2</c:v>
              </c:pt>
              <c:pt idx="686">
                <c:v>-9.9151648553216787E-2</c:v>
              </c:pt>
              <c:pt idx="687">
                <c:v>-0.10153620397120189</c:v>
              </c:pt>
              <c:pt idx="688">
                <c:v>-0.10320539276379137</c:v>
              </c:pt>
              <c:pt idx="689">
                <c:v>-0.10762599165405595</c:v>
              </c:pt>
              <c:pt idx="690">
                <c:v>-0.1035172192415279</c:v>
              </c:pt>
              <c:pt idx="691">
                <c:v>-0.10190305865089189</c:v>
              </c:pt>
              <c:pt idx="692">
                <c:v>-0.10503049479524917</c:v>
              </c:pt>
              <c:pt idx="693">
                <c:v>-0.10289356628605484</c:v>
              </c:pt>
              <c:pt idx="694">
                <c:v>-0.10373733204934188</c:v>
              </c:pt>
              <c:pt idx="695">
                <c:v>-9.8206997753015002E-2</c:v>
              </c:pt>
              <c:pt idx="696">
                <c:v>-0.10249002613839586</c:v>
              </c:pt>
              <c:pt idx="697">
                <c:v>-0.1095519787224285</c:v>
              </c:pt>
              <c:pt idx="698">
                <c:v>-0.11587105058008895</c:v>
              </c:pt>
              <c:pt idx="699">
                <c:v>-0.10775439079194749</c:v>
              </c:pt>
              <c:pt idx="700">
                <c:v>-0.10877241252808723</c:v>
              </c:pt>
              <c:pt idx="701">
                <c:v>-0.11008391800797901</c:v>
              </c:pt>
              <c:pt idx="702">
                <c:v>-0.120896959691842</c:v>
              </c:pt>
              <c:pt idx="703">
                <c:v>-0.11789792268537624</c:v>
              </c:pt>
              <c:pt idx="704">
                <c:v>-9.720731875085975E-2</c:v>
              </c:pt>
              <c:pt idx="705">
                <c:v>-9.5070390241665415E-2</c:v>
              </c:pt>
              <c:pt idx="706">
                <c:v>-9.3419544183060421E-2</c:v>
              </c:pt>
              <c:pt idx="707">
                <c:v>-8.7072958224423291E-2</c:v>
              </c:pt>
              <c:pt idx="708">
                <c:v>-8.829275003439252E-2</c:v>
              </c:pt>
              <c:pt idx="709">
                <c:v>-8.0726372265786051E-2</c:v>
              </c:pt>
              <c:pt idx="710">
                <c:v>-7.9983491539413865E-2</c:v>
              </c:pt>
              <c:pt idx="711">
                <c:v>-7.0711239510248936E-2</c:v>
              </c:pt>
              <c:pt idx="712">
                <c:v>-6.9188792589535475E-2</c:v>
              </c:pt>
              <c:pt idx="713">
                <c:v>-6.1228046040262218E-2</c:v>
              </c:pt>
              <c:pt idx="714">
                <c:v>-5.5321685697253153E-2</c:v>
              </c:pt>
              <c:pt idx="715">
                <c:v>-6.138395927913054E-2</c:v>
              </c:pt>
              <c:pt idx="716">
                <c:v>-7.0720410877241124E-2</c:v>
              </c:pt>
              <c:pt idx="717">
                <c:v>-7.8947127069289635E-2</c:v>
              </c:pt>
              <c:pt idx="718">
                <c:v>-8.1817764937863968E-2</c:v>
              </c:pt>
              <c:pt idx="719">
                <c:v>-9.0282936671710834E-2</c:v>
              </c:pt>
              <c:pt idx="720">
                <c:v>-9.2704177557664913E-2</c:v>
              </c:pt>
              <c:pt idx="721">
                <c:v>-8.7430641537121101E-2</c:v>
              </c:pt>
              <c:pt idx="722">
                <c:v>-9.0145366166827112E-2</c:v>
              </c:pt>
              <c:pt idx="723">
                <c:v>-9.4721878295959905E-2</c:v>
              </c:pt>
              <c:pt idx="724">
                <c:v>-9.2511578850827614E-2</c:v>
              </c:pt>
              <c:pt idx="725">
                <c:v>-7.817673224194055E-2</c:v>
              </c:pt>
              <c:pt idx="726">
                <c:v>-7.5480350346219027E-2</c:v>
              </c:pt>
              <c:pt idx="727">
                <c:v>-8.1836107671848457E-2</c:v>
              </c:pt>
              <c:pt idx="728">
                <c:v>-9.6904663640115407E-2</c:v>
              </c:pt>
              <c:pt idx="729">
                <c:v>-0.10060072453799229</c:v>
              </c:pt>
              <c:pt idx="730">
                <c:v>-9.9481817764937808E-2</c:v>
              </c:pt>
              <c:pt idx="731">
                <c:v>-8.7549869308020334E-2</c:v>
              </c:pt>
              <c:pt idx="732">
                <c:v>-7.7773192094281574E-2</c:v>
              </c:pt>
              <c:pt idx="733">
                <c:v>-6.4034484339890785E-2</c:v>
              </c:pt>
              <c:pt idx="734">
                <c:v>-5.673407621405957E-2</c:v>
              </c:pt>
              <c:pt idx="735">
                <c:v>-5.7403586004493912E-2</c:v>
              </c:pt>
              <c:pt idx="736">
                <c:v>-6.257623698812298E-2</c:v>
              </c:pt>
              <c:pt idx="737">
                <c:v>-6.4896592837162315E-2</c:v>
              </c:pt>
              <c:pt idx="738">
                <c:v>-6.6299811986976653E-2</c:v>
              </c:pt>
              <c:pt idx="739">
                <c:v>-6.9491447700279596E-2</c:v>
              </c:pt>
              <c:pt idx="740">
                <c:v>-7.0527812170403825E-2</c:v>
              </c:pt>
              <c:pt idx="741">
                <c:v>-5.3276470857981262E-2</c:v>
              </c:pt>
              <c:pt idx="742">
                <c:v>-5.362498280368666E-2</c:v>
              </c:pt>
              <c:pt idx="743">
                <c:v>-5.0625945797220906E-2</c:v>
              </c:pt>
              <c:pt idx="744">
                <c:v>-4.3242995368459547E-2</c:v>
              </c:pt>
              <c:pt idx="745">
                <c:v>-3.9840418214334705E-2</c:v>
              </c:pt>
              <c:pt idx="746">
                <c:v>-4.3343880405374402E-2</c:v>
              </c:pt>
              <c:pt idx="747">
                <c:v>-6.4529738157472316E-2</c:v>
              </c:pt>
              <c:pt idx="748">
                <c:v>-6.8363369560232923E-2</c:v>
              </c:pt>
              <c:pt idx="749">
                <c:v>-6.6336497454945631E-2</c:v>
              </c:pt>
              <c:pt idx="750">
                <c:v>-6.7904801210620369E-2</c:v>
              </c:pt>
              <c:pt idx="751">
                <c:v>-7.9460723620855545E-2</c:v>
              </c:pt>
              <c:pt idx="752">
                <c:v>-7.5141009767505818E-2</c:v>
              </c:pt>
              <c:pt idx="753">
                <c:v>-7.5214380703443773E-2</c:v>
              </c:pt>
              <c:pt idx="754">
                <c:v>-8.4954372449213444E-2</c:v>
              </c:pt>
              <c:pt idx="755">
                <c:v>-9.5446416288347713E-2</c:v>
              </c:pt>
              <c:pt idx="756">
                <c:v>-9.9555188700875874E-2</c:v>
              </c:pt>
              <c:pt idx="757">
                <c:v>-0.10508552299720264</c:v>
              </c:pt>
              <c:pt idx="758">
                <c:v>-0.10683725409272238</c:v>
              </c:pt>
              <c:pt idx="759">
                <c:v>-0.11547668179942205</c:v>
              </c:pt>
              <c:pt idx="760">
                <c:v>-0.11974136745081854</c:v>
              </c:pt>
              <c:pt idx="761">
                <c:v>-0.11341312422616578</c:v>
              </c:pt>
              <c:pt idx="762">
                <c:v>-0.11019397441188594</c:v>
              </c:pt>
              <c:pt idx="763">
                <c:v>-9.9087448984271131E-2</c:v>
              </c:pt>
              <c:pt idx="764">
                <c:v>-0.10942357958453708</c:v>
              </c:pt>
              <c:pt idx="765">
                <c:v>-0.1029577658550006</c:v>
              </c:pt>
              <c:pt idx="766">
                <c:v>-9.4254138579355162E-2</c:v>
              </c:pt>
              <c:pt idx="767">
                <c:v>-9.3593800155913232E-2</c:v>
              </c:pt>
              <c:pt idx="768">
                <c:v>-0.10090337964873652</c:v>
              </c:pt>
              <c:pt idx="769">
                <c:v>-9.5996698307882711E-2</c:v>
              </c:pt>
              <c:pt idx="770">
                <c:v>-8.6990415921493036E-2</c:v>
              </c:pt>
              <c:pt idx="771">
                <c:v>-9.5849956436006689E-2</c:v>
              </c:pt>
              <c:pt idx="772">
                <c:v>-9.9903700646581384E-2</c:v>
              </c:pt>
              <c:pt idx="773">
                <c:v>-0.10708488100151314</c:v>
              </c:pt>
              <c:pt idx="774">
                <c:v>-0.10683725409272238</c:v>
              </c:pt>
              <c:pt idx="775">
                <c:v>-0.10349887650754341</c:v>
              </c:pt>
              <c:pt idx="776">
                <c:v>-0.10513137983216392</c:v>
              </c:pt>
              <c:pt idx="777">
                <c:v>-0.10619525840326494</c:v>
              </c:pt>
              <c:pt idx="778">
                <c:v>-9.927087632411602E-2</c:v>
              </c:pt>
              <c:pt idx="779">
                <c:v>-9.6629522630347964E-2</c:v>
              </c:pt>
              <c:pt idx="780">
                <c:v>-0.10471866831751264</c:v>
              </c:pt>
              <c:pt idx="781">
                <c:v>-0.1062502866052184</c:v>
              </c:pt>
              <c:pt idx="782">
                <c:v>-0.10957949282340529</c:v>
              </c:pt>
              <c:pt idx="783">
                <c:v>-0.12298803136607506</c:v>
              </c:pt>
              <c:pt idx="784">
                <c:v>-0.11566010913926716</c:v>
              </c:pt>
              <c:pt idx="785">
                <c:v>-0.12192415279497404</c:v>
              </c:pt>
              <c:pt idx="786">
                <c:v>-0.13130646122804601</c:v>
              </c:pt>
              <c:pt idx="787">
                <c:v>-0.13032512495987525</c:v>
              </c:pt>
              <c:pt idx="788">
                <c:v>-0.13414958499564344</c:v>
              </c:pt>
              <c:pt idx="789">
                <c:v>-0.12617049571238592</c:v>
              </c:pt>
              <c:pt idx="790">
                <c:v>-0.12735360205438617</c:v>
              </c:pt>
              <c:pt idx="791">
                <c:v>-0.13866189755583069</c:v>
              </c:pt>
              <c:pt idx="792">
                <c:v>-0.14902554225707332</c:v>
              </c:pt>
              <c:pt idx="793">
                <c:v>-0.14685192827991</c:v>
              </c:pt>
              <c:pt idx="794">
                <c:v>-0.14033108634842018</c:v>
              </c:pt>
              <c:pt idx="795">
                <c:v>-0.14209198881093221</c:v>
              </c:pt>
              <c:pt idx="796">
                <c:v>-0.13371853074700779</c:v>
              </c:pt>
              <c:pt idx="797">
                <c:v>-0.12244692071353225</c:v>
              </c:pt>
              <c:pt idx="798">
                <c:v>-0.11708167102306588</c:v>
              </c:pt>
              <c:pt idx="799">
                <c:v>-0.12751868666024668</c:v>
              </c:pt>
              <c:pt idx="800">
                <c:v>-0.13219608382629422</c:v>
              </c:pt>
              <c:pt idx="801">
                <c:v>-0.12761040033016913</c:v>
              </c:pt>
              <c:pt idx="802">
                <c:v>-0.13503003622689957</c:v>
              </c:pt>
              <c:pt idx="803">
                <c:v>-0.1463291603613518</c:v>
              </c:pt>
              <c:pt idx="804">
                <c:v>-0.15111661393130638</c:v>
              </c:pt>
              <c:pt idx="805">
                <c:v>-0.15835282248819171</c:v>
              </c:pt>
              <c:pt idx="806">
                <c:v>-0.15571146879442366</c:v>
              </c:pt>
              <c:pt idx="807">
                <c:v>-0.15551887008758647</c:v>
              </c:pt>
              <c:pt idx="808">
                <c:v>-0.16457100930893742</c:v>
              </c:pt>
              <c:pt idx="809">
                <c:v>-0.15643600678681158</c:v>
              </c:pt>
              <c:pt idx="810">
                <c:v>-0.15449167698445443</c:v>
              </c:pt>
              <c:pt idx="811">
                <c:v>-0.16063649286926207</c:v>
              </c:pt>
              <c:pt idx="812">
                <c:v>-0.15993029761085875</c:v>
              </c:pt>
              <c:pt idx="813">
                <c:v>-0.14649424496721231</c:v>
              </c:pt>
              <c:pt idx="814">
                <c:v>-0.13031595359288295</c:v>
              </c:pt>
              <c:pt idx="815">
                <c:v>-0.1113770807538863</c:v>
              </c:pt>
              <c:pt idx="816">
                <c:v>-0.11894345852249277</c:v>
              </c:pt>
              <c:pt idx="817">
                <c:v>-0.12146558444536149</c:v>
              </c:pt>
              <c:pt idx="818">
                <c:v>-0.12298803136607506</c:v>
              </c:pt>
              <c:pt idx="819">
                <c:v>-0.13026092539092937</c:v>
              </c:pt>
              <c:pt idx="820">
                <c:v>-0.12663823542899066</c:v>
              </c:pt>
              <c:pt idx="821">
                <c:v>-0.12035584903929919</c:v>
              </c:pt>
              <c:pt idx="822">
                <c:v>-9.7986884945201025E-2</c:v>
              </c:pt>
              <c:pt idx="823">
                <c:v>-9.9142477186224487E-2</c:v>
              </c:pt>
              <c:pt idx="824">
                <c:v>-0.10439767047278392</c:v>
              </c:pt>
              <c:pt idx="825">
                <c:v>-9.6244325216673476E-2</c:v>
              </c:pt>
              <c:pt idx="826">
                <c:v>-9.343788691704491E-2</c:v>
              </c:pt>
              <c:pt idx="827">
                <c:v>-9.790434264227077E-2</c:v>
              </c:pt>
              <c:pt idx="828">
                <c:v>-9.3795570229742609E-2</c:v>
              </c:pt>
              <c:pt idx="829">
                <c:v>-0.10090337964873652</c:v>
              </c:pt>
              <c:pt idx="830">
                <c:v>-0.10346219103957444</c:v>
              </c:pt>
              <c:pt idx="831">
                <c:v>-9.6189297014719899E-2</c:v>
              </c:pt>
              <c:pt idx="832">
                <c:v>-9.841793919383679E-2</c:v>
              </c:pt>
              <c:pt idx="833">
                <c:v>-9.4694364194983116E-2</c:v>
              </c:pt>
              <c:pt idx="834">
                <c:v>-9.9243362223139342E-2</c:v>
              </c:pt>
              <c:pt idx="835">
                <c:v>-0.10098592195166678</c:v>
              </c:pt>
              <c:pt idx="836">
                <c:v>-0.10851561425230427</c:v>
              </c:pt>
              <c:pt idx="837">
                <c:v>-0.10581006098959045</c:v>
              </c:pt>
              <c:pt idx="838">
                <c:v>-0.11026734534782401</c:v>
              </c:pt>
              <c:pt idx="839">
                <c:v>-0.10578254688861366</c:v>
              </c:pt>
              <c:pt idx="840">
                <c:v>-0.10741505021323416</c:v>
              </c:pt>
              <c:pt idx="841">
                <c:v>-0.10434264227083034</c:v>
              </c:pt>
              <c:pt idx="842">
                <c:v>-0.10719493740542019</c:v>
              </c:pt>
              <c:pt idx="843">
                <c:v>-8.9732654652175836E-2</c:v>
              </c:pt>
              <c:pt idx="844">
                <c:v>-8.2047049112670134E-2</c:v>
              </c:pt>
              <c:pt idx="845">
                <c:v>-8.4780116476360745E-2</c:v>
              </c:pt>
              <c:pt idx="846">
                <c:v>-8.4147292153895492E-2</c:v>
              </c:pt>
              <c:pt idx="847">
                <c:v>-8.519282799101191E-2</c:v>
              </c:pt>
              <c:pt idx="848">
                <c:v>-8.4404090429678447E-2</c:v>
              </c:pt>
              <c:pt idx="849">
                <c:v>-8.9943596092997624E-2</c:v>
              </c:pt>
              <c:pt idx="850">
                <c:v>-8.9053973494749306E-2</c:v>
              </c:pt>
              <c:pt idx="851">
                <c:v>-8.4211491722841259E-2</c:v>
              </c:pt>
              <c:pt idx="852">
                <c:v>-7.3838675654606223E-2</c:v>
              </c:pt>
              <c:pt idx="853">
                <c:v>-6.1870041729719771E-2</c:v>
              </c:pt>
              <c:pt idx="854">
                <c:v>-6.1090475535378497E-2</c:v>
              </c:pt>
              <c:pt idx="855">
                <c:v>-6.0237538405099156E-2</c:v>
              </c:pt>
              <c:pt idx="856">
                <c:v>-6.7840601641674603E-2</c:v>
              </c:pt>
              <c:pt idx="857">
                <c:v>-7.9992662906406165E-2</c:v>
              </c:pt>
              <c:pt idx="858">
                <c:v>-7.8956298436281824E-2</c:v>
              </c:pt>
              <c:pt idx="859">
                <c:v>-8.0955656440592327E-2</c:v>
              </c:pt>
              <c:pt idx="860">
                <c:v>-8.5834823680469463E-2</c:v>
              </c:pt>
              <c:pt idx="861">
                <c:v>-8.9283257669555582E-2</c:v>
              </c:pt>
              <c:pt idx="862">
                <c:v>-9.2979318567432356E-2</c:v>
              </c:pt>
              <c:pt idx="863">
                <c:v>-8.7678268445911756E-2</c:v>
              </c:pt>
              <c:pt idx="864">
                <c:v>-8.6256706562113039E-2</c:v>
              </c:pt>
              <c:pt idx="865">
                <c:v>-8.7302242399229568E-2</c:v>
              </c:pt>
              <c:pt idx="866">
                <c:v>-0.10146283303526382</c:v>
              </c:pt>
              <c:pt idx="867">
                <c:v>-0.12102535882973353</c:v>
              </c:pt>
              <c:pt idx="868">
                <c:v>-0.11831980556701971</c:v>
              </c:pt>
              <c:pt idx="869">
                <c:v>-0.10954280735543631</c:v>
              </c:pt>
              <c:pt idx="870">
                <c:v>-0.11574265144219742</c:v>
              </c:pt>
              <c:pt idx="871">
                <c:v>-0.11040491585270773</c:v>
              </c:pt>
              <c:pt idx="872">
                <c:v>-9.9059934883294232E-2</c:v>
              </c:pt>
              <c:pt idx="873">
                <c:v>-9.3593800155913232E-2</c:v>
              </c:pt>
              <c:pt idx="874">
                <c:v>-9.652863759343322E-2</c:v>
              </c:pt>
              <c:pt idx="875">
                <c:v>-9.1869583161370172E-2</c:v>
              </c:pt>
              <c:pt idx="876">
                <c:v>-0.10066492410693806</c:v>
              </c:pt>
              <c:pt idx="877">
                <c:v>-0.10505800889622596</c:v>
              </c:pt>
              <c:pt idx="878">
                <c:v>-9.9261704957123831E-2</c:v>
              </c:pt>
              <c:pt idx="879">
                <c:v>-9.3676342458843376E-2</c:v>
              </c:pt>
              <c:pt idx="880">
                <c:v>-9.8161140918053724E-2</c:v>
              </c:pt>
              <c:pt idx="881">
                <c:v>-8.2991699912871919E-2</c:v>
              </c:pt>
              <c:pt idx="882">
                <c:v>-8.0524602191956673E-2</c:v>
              </c:pt>
              <c:pt idx="883">
                <c:v>-8.5119457055074066E-2</c:v>
              </c:pt>
              <c:pt idx="884">
                <c:v>-8.6962901820516247E-2</c:v>
              </c:pt>
              <c:pt idx="885">
                <c:v>-8.6476819369927016E-2</c:v>
              </c:pt>
              <c:pt idx="886">
                <c:v>-8.5816480946484974E-2</c:v>
              </c:pt>
              <c:pt idx="887">
                <c:v>-8.3908836612096915E-2</c:v>
              </c:pt>
              <c:pt idx="888">
                <c:v>-7.5801348190947748E-2</c:v>
              </c:pt>
              <c:pt idx="889">
                <c:v>-6.7978172146558324E-2</c:v>
              </c:pt>
              <c:pt idx="890">
                <c:v>-6.7840601641674603E-2</c:v>
              </c:pt>
              <c:pt idx="891">
                <c:v>-6.5446874856697312E-2</c:v>
              </c:pt>
              <c:pt idx="892">
                <c:v>-6.395194203696053E-2</c:v>
              </c:pt>
              <c:pt idx="893">
                <c:v>-5.5862796349795851E-2</c:v>
              </c:pt>
              <c:pt idx="894">
                <c:v>-5.6899160819920191E-2</c:v>
              </c:pt>
              <c:pt idx="895">
                <c:v>-6.0751134956665287E-2</c:v>
              </c:pt>
              <c:pt idx="896">
                <c:v>-5.7412757371486101E-2</c:v>
              </c:pt>
              <c:pt idx="897">
                <c:v>-6.5694501765488078E-2</c:v>
              </c:pt>
              <c:pt idx="898">
                <c:v>-6.3658458293208486E-2</c:v>
              </c:pt>
              <c:pt idx="899">
                <c:v>-6.0228367038106856E-2</c:v>
              </c:pt>
              <c:pt idx="900">
                <c:v>-5.4991516485532022E-2</c:v>
              </c:pt>
              <c:pt idx="901">
                <c:v>-6.2924748933828489E-2</c:v>
              </c:pt>
              <c:pt idx="902">
                <c:v>-5.7229330031641101E-2</c:v>
              </c:pt>
              <c:pt idx="903">
                <c:v>-5.5101572889439066E-2</c:v>
              </c:pt>
              <c:pt idx="904">
                <c:v>-4.8846700600724491E-2</c:v>
              </c:pt>
              <c:pt idx="905">
                <c:v>-4.7030769936258987E-2</c:v>
              </c:pt>
              <c:pt idx="906">
                <c:v>-3.7859402944008802E-2</c:v>
              </c:pt>
              <c:pt idx="907">
                <c:v>-4.0207272894024815E-2</c:v>
              </c:pt>
              <c:pt idx="908">
                <c:v>-3.821708625670639E-2</c:v>
              </c:pt>
              <c:pt idx="909">
                <c:v>-5.1001971843903204E-2</c:v>
              </c:pt>
              <c:pt idx="910">
                <c:v>-4.7947906635483983E-2</c:v>
              </c:pt>
              <c:pt idx="911">
                <c:v>-5.7385243270509423E-2</c:v>
              </c:pt>
              <c:pt idx="912">
                <c:v>-5.3404869995872906E-2</c:v>
              </c:pt>
              <c:pt idx="913">
                <c:v>-3.8528912734443033E-2</c:v>
              </c:pt>
              <c:pt idx="914">
                <c:v>-4.680148576145271E-2</c:v>
              </c:pt>
              <c:pt idx="915">
                <c:v>-4.9727151831980398E-2</c:v>
              </c:pt>
              <c:pt idx="916">
                <c:v>-4.6113633237033991E-2</c:v>
              </c:pt>
              <c:pt idx="917">
                <c:v>-4.9176869812445401E-2</c:v>
              </c:pt>
              <c:pt idx="918">
                <c:v>-4.5820149493281837E-2</c:v>
              </c:pt>
              <c:pt idx="919">
                <c:v>-4.3242995368459547E-2</c:v>
              </c:pt>
              <c:pt idx="920">
                <c:v>-4.4279359838583887E-2</c:v>
              </c:pt>
              <c:pt idx="921">
                <c:v>-3.7070665382675116E-2</c:v>
              </c:pt>
              <c:pt idx="922">
                <c:v>-4.3215481267482869E-2</c:v>
              </c:pt>
              <c:pt idx="923">
                <c:v>-3.8143715320768434E-2</c:v>
              </c:pt>
              <c:pt idx="924">
                <c:v>-4.0940982253404812E-2</c:v>
              </c:pt>
              <c:pt idx="925">
                <c:v>-3.7776860641078436E-2</c:v>
              </c:pt>
              <c:pt idx="926">
                <c:v>-3.2081441738891159E-2</c:v>
              </c:pt>
              <c:pt idx="927">
                <c:v>-2.9770257256844013E-2</c:v>
              </c:pt>
              <c:pt idx="928">
                <c:v>-3.2338240014674224E-2</c:v>
              </c:pt>
              <c:pt idx="929">
                <c:v>-4.4618700417297097E-2</c:v>
              </c:pt>
              <c:pt idx="930">
                <c:v>-5.4670518640803301E-2</c:v>
              </c:pt>
              <c:pt idx="931">
                <c:v>-7.3838675654606223E-2</c:v>
              </c:pt>
              <c:pt idx="932">
                <c:v>-7.1435777502636633E-2</c:v>
              </c:pt>
              <c:pt idx="933">
                <c:v>-6.5813729536387311E-2</c:v>
              </c:pt>
              <c:pt idx="934">
                <c:v>-7.9038840739212191E-2</c:v>
              </c:pt>
              <c:pt idx="935">
                <c:v>-7.2004402256156119E-2</c:v>
              </c:pt>
              <c:pt idx="936">
                <c:v>-6.512587701196848E-2</c:v>
              </c:pt>
              <c:pt idx="937">
                <c:v>-5.1047828678864482E-2</c:v>
              </c:pt>
              <c:pt idx="938">
                <c:v>-5.6624019810152748E-2</c:v>
              </c:pt>
              <c:pt idx="939">
                <c:v>-4.4783785023157607E-2</c:v>
              </c:pt>
              <c:pt idx="940">
                <c:v>-3.5786674003760233E-2</c:v>
              </c:pt>
              <c:pt idx="941">
                <c:v>-4.0720869445590724E-2</c:v>
              </c:pt>
              <c:pt idx="942">
                <c:v>-4.1115238226257511E-2</c:v>
              </c:pt>
              <c:pt idx="943">
                <c:v>-3.4383454853946005E-2</c:v>
              </c:pt>
              <c:pt idx="944">
                <c:v>-2.6505250607602893E-2</c:v>
              </c:pt>
              <c:pt idx="945">
                <c:v>-2.1662768835694846E-2</c:v>
              </c:pt>
              <c:pt idx="946">
                <c:v>-2.0259549685880618E-2</c:v>
              </c:pt>
              <c:pt idx="947">
                <c:v>-2.1763653872609701E-2</c:v>
              </c:pt>
              <c:pt idx="948">
                <c:v>-2.4606777640207245E-2</c:v>
              </c:pt>
              <c:pt idx="949">
                <c:v>-1.7159627642499897E-2</c:v>
              </c:pt>
              <c:pt idx="950">
                <c:v>-1.0666299811986857E-2</c:v>
              </c:pt>
              <c:pt idx="951">
                <c:v>-8.6119136057227763E-3</c:v>
              </c:pt>
              <c:pt idx="952">
                <c:v>-5.2276791855824234E-3</c:v>
              </c:pt>
              <c:pt idx="953">
                <c:v>7.5296923006373806E-3</c:v>
              </c:pt>
              <c:pt idx="954">
                <c:v>8.6577704406842759E-3</c:v>
              </c:pt>
              <c:pt idx="955">
                <c:v>1.0602100243041424E-2</c:v>
              </c:pt>
              <c:pt idx="956">
                <c:v>2.7789241986519997E-3</c:v>
              </c:pt>
              <c:pt idx="957">
                <c:v>4.5306552941717371E-3</c:v>
              </c:pt>
              <c:pt idx="958">
                <c:v>9.3547943320948512E-4</c:v>
              </c:pt>
              <c:pt idx="959">
                <c:v>-6.7592974732882949E-3</c:v>
              </c:pt>
              <c:pt idx="960">
                <c:v>-2.7514100976677724E-5</c:v>
              </c:pt>
              <c:pt idx="961">
                <c:v>-2.1460998761865246E-3</c:v>
              </c:pt>
              <c:pt idx="962">
                <c:v>-1.6728573393864354E-2</c:v>
              </c:pt>
              <c:pt idx="963">
                <c:v>-2.9596001283991313E-2</c:v>
              </c:pt>
              <c:pt idx="964">
                <c:v>-3.7960287980923435E-2</c:v>
              </c:pt>
              <c:pt idx="965">
                <c:v>-1.9296556151694344E-2</c:v>
              </c:pt>
              <c:pt idx="966">
                <c:v>-3.5208877883248335E-2</c:v>
              </c:pt>
              <c:pt idx="967">
                <c:v>-2.5276287430641475E-2</c:v>
              </c:pt>
              <c:pt idx="968">
                <c:v>-1.5673866189755525E-2</c:v>
              </c:pt>
              <c:pt idx="969">
                <c:v>-1.5783922593662458E-2</c:v>
              </c:pt>
              <c:pt idx="970">
                <c:v>-1.8361076718484859E-2</c:v>
              </c:pt>
              <c:pt idx="971">
                <c:v>-2.2607419635896631E-2</c:v>
              </c:pt>
              <c:pt idx="972">
                <c:v>-1.9993580043105363E-2</c:v>
              </c:pt>
              <c:pt idx="973">
                <c:v>-1.3582794515522467E-2</c:v>
              </c:pt>
              <c:pt idx="974">
                <c:v>-1.2344659971568639E-2</c:v>
              </c:pt>
              <c:pt idx="975">
                <c:v>-1.4811757692483996E-2</c:v>
              </c:pt>
              <c:pt idx="976">
                <c:v>-7.8323474113816127E-3</c:v>
              </c:pt>
              <c:pt idx="977">
                <c:v>4.5123125601871372E-3</c:v>
              </c:pt>
              <c:pt idx="978">
                <c:v>4.961709542807391E-3</c:v>
              </c:pt>
              <c:pt idx="979">
                <c:v>-3.1366075113494762E-3</c:v>
              </c:pt>
              <c:pt idx="980">
                <c:v>-5.5303342963268776E-3</c:v>
              </c:pt>
              <c:pt idx="981">
                <c:v>-4.6131975971017702E-3</c:v>
              </c:pt>
              <c:pt idx="982">
                <c:v>-3.8061173017837069E-3</c:v>
              </c:pt>
              <c:pt idx="983">
                <c:v>-7.7773192094281463E-3</c:v>
              </c:pt>
              <c:pt idx="984">
                <c:v>-3.7602604668225403E-3</c:v>
              </c:pt>
              <c:pt idx="985">
                <c:v>-2.7238959966980891E-3</c:v>
              </c:pt>
              <c:pt idx="986">
                <c:v>-9.6941349108083941E-3</c:v>
              </c:pt>
              <c:pt idx="987">
                <c:v>1.8617874994268924E-3</c:v>
              </c:pt>
              <c:pt idx="988">
                <c:v>1.2684000550282182E-2</c:v>
              </c:pt>
              <c:pt idx="989">
                <c:v>1.3325996239739624E-2</c:v>
              </c:pt>
              <c:pt idx="990">
                <c:v>1.5545467051864215E-2</c:v>
              </c:pt>
              <c:pt idx="991">
                <c:v>1.9580868528454198E-2</c:v>
              </c:pt>
              <c:pt idx="992">
                <c:v>1.9140642912826245E-2</c:v>
              </c:pt>
              <c:pt idx="993">
                <c:v>3.1650387490255394E-2</c:v>
              </c:pt>
              <c:pt idx="994">
                <c:v>3.0458109781262843E-2</c:v>
              </c:pt>
              <c:pt idx="995">
                <c:v>2.74407300408126E-2</c:v>
              </c:pt>
              <c:pt idx="996">
                <c:v>2.4790204980052355E-2</c:v>
              </c:pt>
              <c:pt idx="997">
                <c:v>1.9360755720640332E-2</c:v>
              </c:pt>
              <c:pt idx="998">
                <c:v>1.4307332507910386E-2</c:v>
              </c:pt>
              <c:pt idx="999">
                <c:v>-6.7868115742653057E-4</c:v>
              </c:pt>
              <c:pt idx="1000">
                <c:v>-4.4664557252257486E-3</c:v>
              </c:pt>
              <c:pt idx="1001">
                <c:v>-3.1090934103726875E-3</c:v>
              </c:pt>
              <c:pt idx="1002">
                <c:v>-7.2545512908698262E-3</c:v>
              </c:pt>
              <c:pt idx="1003">
                <c:v>-1.5013527766313484E-2</c:v>
              </c:pt>
              <c:pt idx="1004">
                <c:v>-1.6572660154996033E-2</c:v>
              </c:pt>
              <c:pt idx="1005">
                <c:v>-1.199614802586324E-2</c:v>
              </c:pt>
              <c:pt idx="1006">
                <c:v>-1.7196313110469097E-2</c:v>
              </c:pt>
              <c:pt idx="1007">
                <c:v>-5.1176227816754905E-3</c:v>
              </c:pt>
              <c:pt idx="1008">
                <c:v>-2.3386985830237128E-3</c:v>
              </c:pt>
              <c:pt idx="1009">
                <c:v>-2.6707020681432492E-2</c:v>
              </c:pt>
              <c:pt idx="1010">
                <c:v>-6.7748887971752048E-2</c:v>
              </c:pt>
              <c:pt idx="1011">
                <c:v>-5.4560462236896368E-2</c:v>
              </c:pt>
              <c:pt idx="1012">
                <c:v>-3.6731324803962018E-2</c:v>
              </c:pt>
              <c:pt idx="1013">
                <c:v>-4.0390700233869814E-2</c:v>
              </c:pt>
              <c:pt idx="1014">
                <c:v>-2.4689319943137389E-2</c:v>
              </c:pt>
              <c:pt idx="1015">
                <c:v>-1.9479983491539454E-2</c:v>
              </c:pt>
              <c:pt idx="1016">
                <c:v>-1.7737423763011795E-2</c:v>
              </c:pt>
              <c:pt idx="1017">
                <c:v>-1.2638143715320793E-2</c:v>
              </c:pt>
              <c:pt idx="1018">
                <c:v>-1.3160911633879002E-2</c:v>
              </c:pt>
              <c:pt idx="1019">
                <c:v>3.0265511074427653E-3</c:v>
              </c:pt>
              <c:pt idx="1020">
                <c:v>1.2087861695785795E-2</c:v>
              </c:pt>
              <c:pt idx="1021">
                <c:v>1.2931627459072947E-2</c:v>
              </c:pt>
              <c:pt idx="1022">
                <c:v>9.6666208098319384E-3</c:v>
              </c:pt>
              <c:pt idx="1023">
                <c:v>9.7491631127619716E-3</c:v>
              </c:pt>
              <c:pt idx="1024">
                <c:v>9.4740221029945282E-3</c:v>
              </c:pt>
              <c:pt idx="1025">
                <c:v>1.2775714220204515E-2</c:v>
              </c:pt>
              <c:pt idx="1026">
                <c:v>8.6394277066996761E-3</c:v>
              </c:pt>
              <c:pt idx="1027">
                <c:v>6.3007291236760743E-3</c:v>
              </c:pt>
              <c:pt idx="1028">
                <c:v>4.2280001834273939E-3</c:v>
              </c:pt>
              <c:pt idx="1029">
                <c:v>8.7769982115835088E-3</c:v>
              </c:pt>
              <c:pt idx="1030">
                <c:v>5.4936488283578999E-3</c:v>
              </c:pt>
              <c:pt idx="1031">
                <c:v>-1.6508460586039941E-4</c:v>
              </c:pt>
              <c:pt idx="1032">
                <c:v>-1.5371211079011293E-2</c:v>
              </c:pt>
              <c:pt idx="1033">
                <c:v>-1.3078369330948747E-2</c:v>
              </c:pt>
              <c:pt idx="1034">
                <c:v>-1.4178933370018632E-2</c:v>
              </c:pt>
              <c:pt idx="1035">
                <c:v>-2.4680148576145089E-2</c:v>
              </c:pt>
              <c:pt idx="1036">
                <c:v>-2.5193745127711109E-2</c:v>
              </c:pt>
              <c:pt idx="1037">
                <c:v>-2.9036547897464016E-2</c:v>
              </c:pt>
              <c:pt idx="1038">
                <c:v>-1.3509423579584512E-2</c:v>
              </c:pt>
              <c:pt idx="1039">
                <c:v>-7.382950428761359E-3</c:v>
              </c:pt>
              <c:pt idx="1040">
                <c:v>-3.9712019076442173E-3</c:v>
              </c:pt>
              <c:pt idx="1041">
                <c:v>1.4674187187613263E-4</c:v>
              </c:pt>
              <c:pt idx="1042">
                <c:v>-2.3845554179849904E-3</c:v>
              </c:pt>
              <c:pt idx="1043">
                <c:v>8.9879396524052968E-3</c:v>
              </c:pt>
              <c:pt idx="1044">
                <c:v>1.475672949053064E-2</c:v>
              </c:pt>
              <c:pt idx="1045">
                <c:v>1.8627046361260335E-2</c:v>
              </c:pt>
              <c:pt idx="1046">
                <c:v>3.8235428990691211E-2</c:v>
              </c:pt>
              <c:pt idx="1047">
                <c:v>4.2600999679002216E-2</c:v>
              </c:pt>
              <c:pt idx="1048">
                <c:v>6.6978493144403295E-2</c:v>
              </c:pt>
              <c:pt idx="1049">
                <c:v>7.7195395973769898E-2</c:v>
              </c:pt>
              <c:pt idx="1050">
                <c:v>7.3829504287614034E-2</c:v>
              </c:pt>
              <c:pt idx="1051">
                <c:v>7.5425322144265561E-2</c:v>
              </c:pt>
              <c:pt idx="1052">
                <c:v>8.9530884578346459E-2</c:v>
              </c:pt>
              <c:pt idx="1053">
                <c:v>7.5819690924932459E-2</c:v>
              </c:pt>
              <c:pt idx="1054">
                <c:v>8.161599486403448E-2</c:v>
              </c:pt>
              <c:pt idx="1055">
                <c:v>8.5688081808593664E-2</c:v>
              </c:pt>
              <c:pt idx="1056">
                <c:v>6.0420965744944377E-2</c:v>
              </c:pt>
              <c:pt idx="1057">
                <c:v>5.3120557619113162E-2</c:v>
              </c:pt>
              <c:pt idx="1058">
                <c:v>6.1090475535378719E-2</c:v>
              </c:pt>
              <c:pt idx="1059">
                <c:v>6.3475030953363598E-2</c:v>
              </c:pt>
              <c:pt idx="1060">
                <c:v>6.3933599302976152E-2</c:v>
              </c:pt>
              <c:pt idx="1061">
                <c:v>5.4459577199981846E-2</c:v>
              </c:pt>
              <c:pt idx="1062">
                <c:v>4.9241069381391389E-2</c:v>
              </c:pt>
              <c:pt idx="1063">
                <c:v>4.1069381391296567E-2</c:v>
              </c:pt>
              <c:pt idx="1064">
                <c:v>5.9402944008804415E-2</c:v>
              </c:pt>
              <c:pt idx="1065">
                <c:v>5.3258128123996995E-2</c:v>
              </c:pt>
              <c:pt idx="1066">
                <c:v>4.7544366487825229E-2</c:v>
              </c:pt>
              <c:pt idx="1067">
                <c:v>4.7195854542119609E-2</c:v>
              </c:pt>
              <c:pt idx="1068">
                <c:v>4.0509928004769158E-2</c:v>
              </c:pt>
              <c:pt idx="1069">
                <c:v>4.0840097216490401E-2</c:v>
              </c:pt>
              <c:pt idx="1070">
                <c:v>4.3646535516118856E-2</c:v>
              </c:pt>
              <c:pt idx="1071">
                <c:v>4.2298344568258095E-2</c:v>
              </c:pt>
              <c:pt idx="1072">
                <c:v>3.3163663043976888E-2</c:v>
              </c:pt>
              <c:pt idx="1073">
                <c:v>2.675287751639388E-2</c:v>
              </c:pt>
              <c:pt idx="1074">
                <c:v>2.9284174806254892E-2</c:v>
              </c:pt>
              <c:pt idx="1075">
                <c:v>3.6199385518411509E-2</c:v>
              </c:pt>
              <c:pt idx="1076">
                <c:v>4.4719585454211952E-2</c:v>
              </c:pt>
              <c:pt idx="1077">
                <c:v>3.8079515751822779E-2</c:v>
              </c:pt>
              <c:pt idx="1078">
                <c:v>4.6031090934103736E-2</c:v>
              </c:pt>
              <c:pt idx="1079">
                <c:v>4.1546292474893498E-2</c:v>
              </c:pt>
              <c:pt idx="1080">
                <c:v>3.2595038290457401E-2</c:v>
              </c:pt>
              <c:pt idx="1081">
                <c:v>1.1776035218049374E-2</c:v>
              </c:pt>
              <c:pt idx="1082">
                <c:v>3.0724079424040429E-3</c:v>
              </c:pt>
              <c:pt idx="1083">
                <c:v>-5.4477919933965113E-3</c:v>
              </c:pt>
              <c:pt idx="1084">
                <c:v>-4.9066813408538135E-3</c:v>
              </c:pt>
              <c:pt idx="1085">
                <c:v>-5.777961205116755E-4</c:v>
              </c:pt>
              <c:pt idx="1086">
                <c:v>4.2096574494430161E-3</c:v>
              </c:pt>
              <c:pt idx="1087">
                <c:v>3.2099784472876536E-3</c:v>
              </c:pt>
              <c:pt idx="1088">
                <c:v>-4.4572843582334487E-3</c:v>
              </c:pt>
              <c:pt idx="1089">
                <c:v>-2.8247810336129442E-3</c:v>
              </c:pt>
              <c:pt idx="1090">
                <c:v>1.6967028935663819E-3</c:v>
              </c:pt>
              <c:pt idx="1091">
                <c:v>-3.1366075113494762E-3</c:v>
              </c:pt>
              <c:pt idx="1092">
                <c:v>-2.5404686568533119E-3</c:v>
              </c:pt>
              <c:pt idx="1093">
                <c:v>-9.8133626817075159E-3</c:v>
              </c:pt>
              <c:pt idx="1094">
                <c:v>-1.080387031687069E-2</c:v>
              </c:pt>
              <c:pt idx="1095">
                <c:v>-3.6318613289308965E-3</c:v>
              </c:pt>
              <c:pt idx="1096">
                <c:v>6.5758701334435177E-3</c:v>
              </c:pt>
              <c:pt idx="1097">
                <c:v>9.2997661301417178E-3</c:v>
              </c:pt>
              <c:pt idx="1098">
                <c:v>1.0950612188746822E-2</c:v>
              </c:pt>
              <c:pt idx="1099">
                <c:v>1.3509423579584512E-2</c:v>
              </c:pt>
              <c:pt idx="1100">
                <c:v>2.1726968404640834E-2</c:v>
              </c:pt>
              <c:pt idx="1101">
                <c:v>1.9590039895446498E-2</c:v>
              </c:pt>
              <c:pt idx="1102">
                <c:v>1.6581831521988555E-2</c:v>
              </c:pt>
              <c:pt idx="1103">
                <c:v>2.0718118035493394E-2</c:v>
              </c:pt>
              <c:pt idx="1104">
                <c:v>1.5279497409088849E-2</c:v>
              </c:pt>
              <c:pt idx="1105">
                <c:v>1.1794377952033974E-2</c:v>
              </c:pt>
              <c:pt idx="1106">
                <c:v>2.6138395927914893E-3</c:v>
              </c:pt>
              <c:pt idx="1107">
                <c:v>4.5489980281561149E-3</c:v>
              </c:pt>
              <c:pt idx="1108">
                <c:v>-7.8782042463428903E-3</c:v>
              </c:pt>
              <c:pt idx="1109">
                <c:v>-1.6600174255972822E-2</c:v>
              </c:pt>
              <c:pt idx="1110">
                <c:v>-7.7039482734900799E-3</c:v>
              </c:pt>
              <c:pt idx="1111">
                <c:v>-4.9158527078460024E-3</c:v>
              </c:pt>
              <c:pt idx="1112">
                <c:v>-4.11794377952035E-3</c:v>
              </c:pt>
              <c:pt idx="1113">
                <c:v>-5.1909937176134457E-3</c:v>
              </c:pt>
              <c:pt idx="1114">
                <c:v>-6.86018251020315E-3</c:v>
              </c:pt>
              <c:pt idx="1115">
                <c:v>-1.0959783555738789E-2</c:v>
              </c:pt>
              <c:pt idx="1116">
                <c:v>-1.3637822717475934E-2</c:v>
              </c:pt>
              <c:pt idx="1117">
                <c:v>-1.268400055028196E-2</c:v>
              </c:pt>
              <c:pt idx="1118">
                <c:v>-1.7746595130004095E-2</c:v>
              </c:pt>
              <c:pt idx="1119">
                <c:v>-1.5719723024716692E-2</c:v>
              </c:pt>
              <c:pt idx="1120">
                <c:v>-1.0510386573118535E-2</c:v>
              </c:pt>
              <c:pt idx="1121">
                <c:v>-9.4281652680331396E-3</c:v>
              </c:pt>
              <c:pt idx="1122">
                <c:v>-1.7939193836841283E-2</c:v>
              </c:pt>
              <c:pt idx="1123">
                <c:v>-2.1901224377493311E-2</c:v>
              </c:pt>
              <c:pt idx="1124">
                <c:v>-3.0494795249231932E-2</c:v>
              </c:pt>
              <c:pt idx="1125">
                <c:v>-4.6994084468290009E-2</c:v>
              </c:pt>
              <c:pt idx="1126">
                <c:v>-3.4209198881093195E-2</c:v>
              </c:pt>
              <c:pt idx="1127">
                <c:v>-3.1687072958224372E-2</c:v>
              </c:pt>
              <c:pt idx="1128">
                <c:v>-2.1717797037648312E-2</c:v>
              </c:pt>
              <c:pt idx="1129">
                <c:v>-1.8553675425322158E-2</c:v>
              </c:pt>
              <c:pt idx="1130">
                <c:v>-9.0337964873663523E-3</c:v>
              </c:pt>
              <c:pt idx="1131">
                <c:v>-8.4743431008391656E-3</c:v>
              </c:pt>
              <c:pt idx="1132">
                <c:v>-7.3462649607923813E-3</c:v>
              </c:pt>
              <c:pt idx="1133">
                <c:v>-8.2634016600173776E-3</c:v>
              </c:pt>
              <c:pt idx="1134">
                <c:v>-3.0265511074423213E-4</c:v>
              </c:pt>
              <c:pt idx="1135">
                <c:v>-2.5771541248222896E-3</c:v>
              </c:pt>
              <c:pt idx="1136">
                <c:v>-1.1189067730543734E-3</c:v>
              </c:pt>
              <c:pt idx="1137">
                <c:v>1.797587930481015E-3</c:v>
              </c:pt>
              <c:pt idx="1138">
                <c:v>4.952538175815091E-3</c:v>
              </c:pt>
              <c:pt idx="1139">
                <c:v>2.7697528316594777E-3</c:v>
              </c:pt>
              <c:pt idx="1140">
                <c:v>-1.5251983308111949E-2</c:v>
              </c:pt>
              <c:pt idx="1141">
                <c:v>2.3662126840007236E-3</c:v>
              </c:pt>
              <c:pt idx="1142">
                <c:v>4.9892236437840687E-3</c:v>
              </c:pt>
              <c:pt idx="1143">
                <c:v>1.0913926720777845E-2</c:v>
              </c:pt>
              <c:pt idx="1144">
                <c:v>1.662768835694961E-2</c:v>
              </c:pt>
              <c:pt idx="1145">
                <c:v>1.6609345622965233E-2</c:v>
              </c:pt>
              <c:pt idx="1146">
                <c:v>1.3096712064933458E-2</c:v>
              </c:pt>
              <c:pt idx="1147">
                <c:v>1.8948044205989056E-2</c:v>
              </c:pt>
              <c:pt idx="1148">
                <c:v>2.1002430412253137E-2</c:v>
              </c:pt>
              <c:pt idx="1149">
                <c:v>3.1989728068968715E-2</c:v>
              </c:pt>
              <c:pt idx="1150">
                <c:v>3.6923923510799206E-2</c:v>
              </c:pt>
              <c:pt idx="1151">
                <c:v>4.4545329481359364E-2</c:v>
              </c:pt>
              <c:pt idx="1152">
                <c:v>4.2665199247947871E-2</c:v>
              </c:pt>
              <c:pt idx="1153">
                <c:v>3.861145503737351E-2</c:v>
              </c:pt>
              <c:pt idx="1154">
                <c:v>5.2230935020864955E-2</c:v>
              </c:pt>
              <c:pt idx="1155">
                <c:v>4.1628834777823753E-2</c:v>
              </c:pt>
              <c:pt idx="1156">
                <c:v>2.937588847617767E-2</c:v>
              </c:pt>
              <c:pt idx="1157">
                <c:v>4.1326179667079632E-2</c:v>
              </c:pt>
              <c:pt idx="1158">
                <c:v>3.0889164029898719E-2</c:v>
              </c:pt>
              <c:pt idx="1159">
                <c:v>6.328243224652752E-3</c:v>
              </c:pt>
              <c:pt idx="1160">
                <c:v>6.438299628559685E-3</c:v>
              </c:pt>
              <c:pt idx="1161">
                <c:v>2.430412252946379E-3</c:v>
              </c:pt>
              <c:pt idx="1162">
                <c:v>2.3111844820470573E-2</c:v>
              </c:pt>
              <c:pt idx="1163">
                <c:v>3.7520062365295592E-2</c:v>
              </c:pt>
              <c:pt idx="1164">
                <c:v>3.5034621910395858E-2</c:v>
              </c:pt>
              <c:pt idx="1165">
                <c:v>2.0828174439400327E-2</c:v>
              </c:pt>
              <c:pt idx="1166">
                <c:v>1.7251341312422674E-2</c:v>
              </c:pt>
              <c:pt idx="1167">
                <c:v>1.9058100609895989E-2</c:v>
              </c:pt>
              <c:pt idx="1168">
                <c:v>1.4417388911817319E-2</c:v>
              </c:pt>
              <c:pt idx="1169">
                <c:v>2.6835419819324136E-2</c:v>
              </c:pt>
              <c:pt idx="1170">
                <c:v>3.7685146971156103E-2</c:v>
              </c:pt>
              <c:pt idx="1171">
                <c:v>5.0277433851515729E-2</c:v>
              </c:pt>
              <c:pt idx="1172">
                <c:v>4.855321685697267E-2</c:v>
              </c:pt>
              <c:pt idx="1173">
                <c:v>4.6168661438987568E-2</c:v>
              </c:pt>
              <c:pt idx="1174">
                <c:v>3.7630118769202747E-2</c:v>
              </c:pt>
              <c:pt idx="1175">
                <c:v>4.1876461686614519E-2</c:v>
              </c:pt>
              <c:pt idx="1176">
                <c:v>3.5823359471729432E-2</c:v>
              </c:pt>
              <c:pt idx="1177">
                <c:v>3.7776860641078658E-2</c:v>
              </c:pt>
              <c:pt idx="1178">
                <c:v>3.685972394185355E-2</c:v>
              </c:pt>
              <c:pt idx="1179">
                <c:v>2.7853441555463876E-2</c:v>
              </c:pt>
              <c:pt idx="1180">
                <c:v>1.013436052643657E-2</c:v>
              </c:pt>
              <c:pt idx="1181">
                <c:v>1.8627046361260335E-2</c:v>
              </c:pt>
              <c:pt idx="1182">
                <c:v>1.9562525794469821E-2</c:v>
              </c:pt>
              <c:pt idx="1183">
                <c:v>1.1400009171367076E-2</c:v>
              </c:pt>
              <c:pt idx="1184">
                <c:v>-2.531297289861012E-3</c:v>
              </c:pt>
              <c:pt idx="1185">
                <c:v>-8.1496767093135136E-2</c:v>
              </c:pt>
              <c:pt idx="1186">
                <c:v>-8.0478745356995396E-2</c:v>
              </c:pt>
              <c:pt idx="1187">
                <c:v>-8.8870546154904306E-2</c:v>
              </c:pt>
              <c:pt idx="1188">
                <c:v>-5.6394735635346471E-2</c:v>
              </c:pt>
              <c:pt idx="1189">
                <c:v>-4.1408721970009554E-2</c:v>
              </c:pt>
              <c:pt idx="1190">
                <c:v>-2.7633328747649677E-2</c:v>
              </c:pt>
              <c:pt idx="1191">
                <c:v>-1.8425276287430514E-2</c:v>
              </c:pt>
              <c:pt idx="1192">
                <c:v>-2.8660521850781828E-2</c:v>
              </c:pt>
              <c:pt idx="1193">
                <c:v>-2.1350942357958425E-2</c:v>
              </c:pt>
              <c:pt idx="1194">
                <c:v>-1.9956894575136386E-2</c:v>
              </c:pt>
              <c:pt idx="1195">
                <c:v>-1.6875315265740265E-2</c:v>
              </c:pt>
              <c:pt idx="1196">
                <c:v>-1.5187783739166294E-2</c:v>
              </c:pt>
              <c:pt idx="1197">
                <c:v>5.2276791855827565E-3</c:v>
              </c:pt>
              <c:pt idx="1198">
                <c:v>2.4120695189620012E-3</c:v>
              </c:pt>
              <c:pt idx="1199">
                <c:v>6.1906727197689193E-3</c:v>
              </c:pt>
              <c:pt idx="1200">
                <c:v>1.1207410464529666E-2</c:v>
              </c:pt>
              <c:pt idx="1201">
                <c:v>1.4344017975879364E-2</c:v>
              </c:pt>
              <c:pt idx="1202">
                <c:v>2.0626404365570616E-2</c:v>
              </c:pt>
              <c:pt idx="1203">
                <c:v>1.9828495437244964E-2</c:v>
              </c:pt>
              <c:pt idx="1204">
                <c:v>3.9363507130737885E-2</c:v>
              </c:pt>
              <c:pt idx="1205">
                <c:v>4.5159811069839906E-2</c:v>
              </c:pt>
              <c:pt idx="1206">
                <c:v>4.3169624432521925E-2</c:v>
              </c:pt>
              <c:pt idx="1207">
                <c:v>4.3160453065529625E-2</c:v>
              </c:pt>
              <c:pt idx="1208">
                <c:v>3.9647819507497628E-2</c:v>
              </c:pt>
              <c:pt idx="1209">
                <c:v>4.4068418397762432E-2</c:v>
              </c:pt>
              <c:pt idx="1210">
                <c:v>6.5575273994588956E-2</c:v>
              </c:pt>
              <c:pt idx="1211">
                <c:v>6.0962076397487186E-2</c:v>
              </c:pt>
              <c:pt idx="1212">
                <c:v>7.6397487045444246E-2</c:v>
              </c:pt>
              <c:pt idx="1213">
                <c:v>7.6287430641537091E-2</c:v>
              </c:pt>
              <c:pt idx="1214">
                <c:v>7.5232723437428595E-2</c:v>
              </c:pt>
              <c:pt idx="1215">
                <c:v>6.9968358783876861E-2</c:v>
              </c:pt>
              <c:pt idx="1216">
                <c:v>7.0720410877241457E-2</c:v>
              </c:pt>
              <c:pt idx="1217">
                <c:v>7.7232081441738876E-2</c:v>
              </c:pt>
              <c:pt idx="1218">
                <c:v>6.881276654285351E-2</c:v>
              </c:pt>
              <c:pt idx="1219">
                <c:v>7.3948732058513489E-2</c:v>
              </c:pt>
              <c:pt idx="1220">
                <c:v>7.3169165864172214E-2</c:v>
              </c:pt>
              <c:pt idx="1221">
                <c:v>6.7638831567845115E-2</c:v>
              </c:pt>
              <c:pt idx="1222">
                <c:v>6.7400376026046649E-2</c:v>
              </c:pt>
              <c:pt idx="1223">
                <c:v>7.3196679965148892E-2</c:v>
              </c:pt>
              <c:pt idx="1224">
                <c:v>6.1438987481084117E-2</c:v>
              </c:pt>
              <c:pt idx="1225">
                <c:v>5.8164809464850808E-2</c:v>
              </c:pt>
              <c:pt idx="1226">
                <c:v>6.2163525473472037E-2</c:v>
              </c:pt>
              <c:pt idx="1227">
                <c:v>7.529692300637425E-2</c:v>
              </c:pt>
              <c:pt idx="1228">
                <c:v>8.4679231439446223E-2</c:v>
              </c:pt>
              <c:pt idx="1229">
                <c:v>8.4908515614252389E-2</c:v>
              </c:pt>
              <c:pt idx="1230">
                <c:v>9.4859448800843849E-2</c:v>
              </c:pt>
              <c:pt idx="1231">
                <c:v>0.10160040354014788</c:v>
              </c:pt>
              <c:pt idx="1232">
                <c:v>0.10879992662906424</c:v>
              </c:pt>
              <c:pt idx="1233">
                <c:v>0.10307699362589995</c:v>
              </c:pt>
              <c:pt idx="1234">
                <c:v>9.1420186178750029E-2</c:v>
              </c:pt>
              <c:pt idx="1235">
                <c:v>9.8894850277434054E-2</c:v>
              </c:pt>
              <c:pt idx="1236">
                <c:v>9.7775943504379459E-2</c:v>
              </c:pt>
              <c:pt idx="1237">
                <c:v>9.4556793690099727E-2</c:v>
              </c:pt>
              <c:pt idx="1238">
                <c:v>7.975420736460781E-2</c:v>
              </c:pt>
              <c:pt idx="1239">
                <c:v>9.1255101572889519E-2</c:v>
              </c:pt>
              <c:pt idx="1240">
                <c:v>8.4284862658779325E-2</c:v>
              </c:pt>
              <c:pt idx="1241">
                <c:v>0.11142293758884758</c:v>
              </c:pt>
              <c:pt idx="1242">
                <c:v>0.11956711147796595</c:v>
              </c:pt>
              <c:pt idx="1243">
                <c:v>0.12528087311413771</c:v>
              </c:pt>
              <c:pt idx="1244">
                <c:v>0.12672994909891333</c:v>
              </c:pt>
              <c:pt idx="1245">
                <c:v>0.1214564130783693</c:v>
              </c:pt>
              <c:pt idx="1246">
                <c:v>0.12739028752235537</c:v>
              </c:pt>
              <c:pt idx="1247">
                <c:v>0.12829825285458818</c:v>
              </c:pt>
              <c:pt idx="1248">
                <c:v>0.1344705828403725</c:v>
              </c:pt>
              <c:pt idx="1249">
                <c:v>0.12957307286651099</c:v>
              </c:pt>
              <c:pt idx="1250">
                <c:v>0.12458384922272669</c:v>
              </c:pt>
              <c:pt idx="1251">
                <c:v>0.12949053056358051</c:v>
              </c:pt>
              <c:pt idx="1252">
                <c:v>0.12612463887742464</c:v>
              </c:pt>
              <c:pt idx="1253">
                <c:v>0.12923373228779766</c:v>
              </c:pt>
              <c:pt idx="1254">
                <c:v>0.12728023111844844</c:v>
              </c:pt>
              <c:pt idx="1255">
                <c:v>0.12678497730086669</c:v>
              </c:pt>
              <c:pt idx="1256">
                <c:v>0.13766221855367555</c:v>
              </c:pt>
              <c:pt idx="1257">
                <c:v>0.1368184527903884</c:v>
              </c:pt>
              <c:pt idx="1258">
                <c:v>0.13839592791305555</c:v>
              </c:pt>
              <c:pt idx="1259">
                <c:v>0.14585224927775498</c:v>
              </c:pt>
              <c:pt idx="1260">
                <c:v>0.14959416701059314</c:v>
              </c:pt>
              <c:pt idx="1261">
                <c:v>0.14463245746778552</c:v>
              </c:pt>
              <c:pt idx="1262">
                <c:v>0.16032466639152587</c:v>
              </c:pt>
              <c:pt idx="1263">
                <c:v>0.1622781675608751</c:v>
              </c:pt>
              <c:pt idx="1264">
                <c:v>0.15355619755124517</c:v>
              </c:pt>
              <c:pt idx="1265">
                <c:v>0.15141009767505853</c:v>
              </c:pt>
              <c:pt idx="1266">
                <c:v>0.1485394598064842</c:v>
              </c:pt>
              <c:pt idx="1267">
                <c:v>0.14868620167836033</c:v>
              </c:pt>
              <c:pt idx="1268">
                <c:v>0.14021185857752116</c:v>
              </c:pt>
              <c:pt idx="1269">
                <c:v>0.12457467785573462</c:v>
              </c:pt>
              <c:pt idx="1270">
                <c:v>0.13454395377631045</c:v>
              </c:pt>
              <c:pt idx="1271">
                <c:v>0.14284404090429681</c:v>
              </c:pt>
              <c:pt idx="1272">
                <c:v>0.14131242261659116</c:v>
              </c:pt>
              <c:pt idx="1273">
                <c:v>0.15601412390516822</c:v>
              </c:pt>
              <c:pt idx="1274">
                <c:v>0.14989682212133726</c:v>
              </c:pt>
              <c:pt idx="1275">
                <c:v>0.15160269638189594</c:v>
              </c:pt>
              <c:pt idx="1276">
                <c:v>0.15308845783464031</c:v>
              </c:pt>
              <c:pt idx="1277">
                <c:v>0.17115605080937324</c:v>
              </c:pt>
              <c:pt idx="1278">
                <c:v>0.16657036731324815</c:v>
              </c:pt>
              <c:pt idx="1279">
                <c:v>0.16699225019489172</c:v>
              </c:pt>
              <c:pt idx="1280">
                <c:v>0.16759756041638019</c:v>
              </c:pt>
              <c:pt idx="1281">
                <c:v>0.16543311780620917</c:v>
              </c:pt>
              <c:pt idx="1282">
                <c:v>0.15548218461961771</c:v>
              </c:pt>
              <c:pt idx="1283">
                <c:v>0.15718805888017617</c:v>
              </c:pt>
              <c:pt idx="1284">
                <c:v>0.16159948640344846</c:v>
              </c:pt>
              <c:pt idx="1285">
                <c:v>0.17894254138579369</c:v>
              </c:pt>
              <c:pt idx="1286">
                <c:v>0.16862475351951223</c:v>
              </c:pt>
              <c:pt idx="1287">
                <c:v>0.16394735635346458</c:v>
              </c:pt>
              <c:pt idx="1288">
                <c:v>0.15674783326454822</c:v>
              </c:pt>
              <c:pt idx="1289">
                <c:v>0.15416150777273363</c:v>
              </c:pt>
              <c:pt idx="1290">
                <c:v>0.16162700050442513</c:v>
              </c:pt>
              <c:pt idx="1291">
                <c:v>0.16058146466730872</c:v>
              </c:pt>
              <c:pt idx="1292">
                <c:v>0.16201219791809973</c:v>
              </c:pt>
              <c:pt idx="1293">
                <c:v>0.15702297427431566</c:v>
              </c:pt>
              <c:pt idx="1294">
                <c:v>0.17031228504608609</c:v>
              </c:pt>
              <c:pt idx="1295">
                <c:v>0.17595267574632012</c:v>
              </c:pt>
              <c:pt idx="1296">
                <c:v>0.18804053744210592</c:v>
              </c:pt>
              <c:pt idx="1297">
                <c:v>0.19914706286972095</c:v>
              </c:pt>
              <c:pt idx="1298">
                <c:v>0.20152244692071353</c:v>
              </c:pt>
              <c:pt idx="1299">
                <c:v>0.21587563626358519</c:v>
              </c:pt>
              <c:pt idx="1300">
                <c:v>0.21868207456321365</c:v>
              </c:pt>
              <c:pt idx="1301">
                <c:v>0.22888063465859609</c:v>
              </c:pt>
              <c:pt idx="1302">
                <c:v>0.23616270005044249</c:v>
              </c:pt>
              <c:pt idx="1303">
                <c:v>0.23431008391800812</c:v>
              </c:pt>
              <c:pt idx="1304">
                <c:v>0.229797771357820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95</c:v>
              </c:pt>
              <c:pt idx="1">
                <c:v>44096</c:v>
              </c:pt>
              <c:pt idx="2">
                <c:v>44097</c:v>
              </c:pt>
              <c:pt idx="3">
                <c:v>44098</c:v>
              </c:pt>
              <c:pt idx="4">
                <c:v>44099</c:v>
              </c:pt>
              <c:pt idx="5">
                <c:v>44102</c:v>
              </c:pt>
              <c:pt idx="6">
                <c:v>44103</c:v>
              </c:pt>
              <c:pt idx="7">
                <c:v>44104</c:v>
              </c:pt>
              <c:pt idx="8">
                <c:v>44105</c:v>
              </c:pt>
              <c:pt idx="9">
                <c:v>44106</c:v>
              </c:pt>
              <c:pt idx="10">
                <c:v>44109</c:v>
              </c:pt>
              <c:pt idx="11">
                <c:v>44110</c:v>
              </c:pt>
              <c:pt idx="12">
                <c:v>44111</c:v>
              </c:pt>
              <c:pt idx="13">
                <c:v>44112</c:v>
              </c:pt>
              <c:pt idx="14">
                <c:v>44113</c:v>
              </c:pt>
              <c:pt idx="15">
                <c:v>44116</c:v>
              </c:pt>
              <c:pt idx="16">
                <c:v>44117</c:v>
              </c:pt>
              <c:pt idx="17">
                <c:v>44118</c:v>
              </c:pt>
              <c:pt idx="18">
                <c:v>44119</c:v>
              </c:pt>
              <c:pt idx="19">
                <c:v>44120</c:v>
              </c:pt>
              <c:pt idx="20">
                <c:v>44123</c:v>
              </c:pt>
              <c:pt idx="21">
                <c:v>44124</c:v>
              </c:pt>
              <c:pt idx="22">
                <c:v>44125</c:v>
              </c:pt>
              <c:pt idx="23">
                <c:v>44126</c:v>
              </c:pt>
              <c:pt idx="24">
                <c:v>44127</c:v>
              </c:pt>
              <c:pt idx="25">
                <c:v>44130</c:v>
              </c:pt>
              <c:pt idx="26">
                <c:v>44131</c:v>
              </c:pt>
              <c:pt idx="27">
                <c:v>44132</c:v>
              </c:pt>
              <c:pt idx="28">
                <c:v>44133</c:v>
              </c:pt>
              <c:pt idx="29">
                <c:v>44134</c:v>
              </c:pt>
              <c:pt idx="30">
                <c:v>44137</c:v>
              </c:pt>
              <c:pt idx="31">
                <c:v>44138</c:v>
              </c:pt>
              <c:pt idx="32">
                <c:v>44139</c:v>
              </c:pt>
              <c:pt idx="33">
                <c:v>44140</c:v>
              </c:pt>
              <c:pt idx="34">
                <c:v>44141</c:v>
              </c:pt>
              <c:pt idx="35">
                <c:v>44144</c:v>
              </c:pt>
              <c:pt idx="36">
                <c:v>44145</c:v>
              </c:pt>
              <c:pt idx="37">
                <c:v>44146</c:v>
              </c:pt>
              <c:pt idx="38">
                <c:v>44147</c:v>
              </c:pt>
              <c:pt idx="39">
                <c:v>44148</c:v>
              </c:pt>
              <c:pt idx="40">
                <c:v>44151</c:v>
              </c:pt>
              <c:pt idx="41">
                <c:v>44152</c:v>
              </c:pt>
              <c:pt idx="42">
                <c:v>44153</c:v>
              </c:pt>
              <c:pt idx="43">
                <c:v>44154</c:v>
              </c:pt>
              <c:pt idx="44">
                <c:v>44155</c:v>
              </c:pt>
              <c:pt idx="45">
                <c:v>44158</c:v>
              </c:pt>
              <c:pt idx="46">
                <c:v>44159</c:v>
              </c:pt>
              <c:pt idx="47">
                <c:v>44160</c:v>
              </c:pt>
              <c:pt idx="48">
                <c:v>44161</c:v>
              </c:pt>
              <c:pt idx="49">
                <c:v>44162</c:v>
              </c:pt>
              <c:pt idx="50">
                <c:v>44165</c:v>
              </c:pt>
              <c:pt idx="51">
                <c:v>44166</c:v>
              </c:pt>
              <c:pt idx="52">
                <c:v>44167</c:v>
              </c:pt>
              <c:pt idx="53">
                <c:v>44168</c:v>
              </c:pt>
              <c:pt idx="54">
                <c:v>44169</c:v>
              </c:pt>
              <c:pt idx="55">
                <c:v>44172</c:v>
              </c:pt>
              <c:pt idx="56">
                <c:v>44173</c:v>
              </c:pt>
              <c:pt idx="57">
                <c:v>44174</c:v>
              </c:pt>
              <c:pt idx="58">
                <c:v>44175</c:v>
              </c:pt>
              <c:pt idx="59">
                <c:v>44176</c:v>
              </c:pt>
              <c:pt idx="60">
                <c:v>44179</c:v>
              </c:pt>
              <c:pt idx="61">
                <c:v>44180</c:v>
              </c:pt>
              <c:pt idx="62">
                <c:v>44181</c:v>
              </c:pt>
              <c:pt idx="63">
                <c:v>44182</c:v>
              </c:pt>
              <c:pt idx="64">
                <c:v>44183</c:v>
              </c:pt>
              <c:pt idx="65">
                <c:v>44186</c:v>
              </c:pt>
              <c:pt idx="66">
                <c:v>44187</c:v>
              </c:pt>
              <c:pt idx="67">
                <c:v>44188</c:v>
              </c:pt>
              <c:pt idx="68">
                <c:v>44189</c:v>
              </c:pt>
              <c:pt idx="69">
                <c:v>44190</c:v>
              </c:pt>
              <c:pt idx="70">
                <c:v>44193</c:v>
              </c:pt>
              <c:pt idx="71">
                <c:v>44194</c:v>
              </c:pt>
              <c:pt idx="72">
                <c:v>44195</c:v>
              </c:pt>
              <c:pt idx="73">
                <c:v>44196</c:v>
              </c:pt>
              <c:pt idx="74">
                <c:v>44197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4</c:v>
              </c:pt>
              <c:pt idx="86">
                <c:v>44215</c:v>
              </c:pt>
              <c:pt idx="87">
                <c:v>44216</c:v>
              </c:pt>
              <c:pt idx="88">
                <c:v>44217</c:v>
              </c:pt>
              <c:pt idx="89">
                <c:v>44218</c:v>
              </c:pt>
              <c:pt idx="90">
                <c:v>44221</c:v>
              </c:pt>
              <c:pt idx="91">
                <c:v>44222</c:v>
              </c:pt>
              <c:pt idx="92">
                <c:v>44223</c:v>
              </c:pt>
              <c:pt idx="93">
                <c:v>44224</c:v>
              </c:pt>
              <c:pt idx="94">
                <c:v>44225</c:v>
              </c:pt>
              <c:pt idx="95">
                <c:v>44228</c:v>
              </c:pt>
              <c:pt idx="96">
                <c:v>44229</c:v>
              </c:pt>
              <c:pt idx="97">
                <c:v>44230</c:v>
              </c:pt>
              <c:pt idx="98">
                <c:v>44231</c:v>
              </c:pt>
              <c:pt idx="99">
                <c:v>44232</c:v>
              </c:pt>
              <c:pt idx="100">
                <c:v>44235</c:v>
              </c:pt>
              <c:pt idx="101">
                <c:v>44236</c:v>
              </c:pt>
              <c:pt idx="102">
                <c:v>44237</c:v>
              </c:pt>
              <c:pt idx="103">
                <c:v>44238</c:v>
              </c:pt>
              <c:pt idx="104">
                <c:v>44239</c:v>
              </c:pt>
              <c:pt idx="105">
                <c:v>44242</c:v>
              </c:pt>
              <c:pt idx="106">
                <c:v>44243</c:v>
              </c:pt>
              <c:pt idx="107">
                <c:v>44244</c:v>
              </c:pt>
              <c:pt idx="108">
                <c:v>44245</c:v>
              </c:pt>
              <c:pt idx="109">
                <c:v>44246</c:v>
              </c:pt>
              <c:pt idx="110">
                <c:v>44249</c:v>
              </c:pt>
              <c:pt idx="111">
                <c:v>44250</c:v>
              </c:pt>
              <c:pt idx="112">
                <c:v>44251</c:v>
              </c:pt>
              <c:pt idx="113">
                <c:v>44252</c:v>
              </c:pt>
              <c:pt idx="114">
                <c:v>44253</c:v>
              </c:pt>
              <c:pt idx="115">
                <c:v>44256</c:v>
              </c:pt>
              <c:pt idx="116">
                <c:v>44257</c:v>
              </c:pt>
              <c:pt idx="117">
                <c:v>44258</c:v>
              </c:pt>
              <c:pt idx="118">
                <c:v>44259</c:v>
              </c:pt>
              <c:pt idx="119">
                <c:v>44260</c:v>
              </c:pt>
              <c:pt idx="120">
                <c:v>44263</c:v>
              </c:pt>
              <c:pt idx="121">
                <c:v>44264</c:v>
              </c:pt>
              <c:pt idx="122">
                <c:v>44265</c:v>
              </c:pt>
              <c:pt idx="123">
                <c:v>44266</c:v>
              </c:pt>
              <c:pt idx="124">
                <c:v>44267</c:v>
              </c:pt>
              <c:pt idx="125">
                <c:v>44270</c:v>
              </c:pt>
              <c:pt idx="126">
                <c:v>44271</c:v>
              </c:pt>
              <c:pt idx="127">
                <c:v>44272</c:v>
              </c:pt>
              <c:pt idx="128">
                <c:v>44273</c:v>
              </c:pt>
              <c:pt idx="129">
                <c:v>44274</c:v>
              </c:pt>
              <c:pt idx="130">
                <c:v>44277</c:v>
              </c:pt>
              <c:pt idx="131">
                <c:v>44278</c:v>
              </c:pt>
              <c:pt idx="132">
                <c:v>44279</c:v>
              </c:pt>
              <c:pt idx="133">
                <c:v>44280</c:v>
              </c:pt>
              <c:pt idx="134">
                <c:v>44281</c:v>
              </c:pt>
              <c:pt idx="135">
                <c:v>44284</c:v>
              </c:pt>
              <c:pt idx="136">
                <c:v>44285</c:v>
              </c:pt>
              <c:pt idx="137">
                <c:v>44286</c:v>
              </c:pt>
              <c:pt idx="138">
                <c:v>44287</c:v>
              </c:pt>
              <c:pt idx="139">
                <c:v>44288</c:v>
              </c:pt>
              <c:pt idx="140">
                <c:v>44291</c:v>
              </c:pt>
              <c:pt idx="141">
                <c:v>44292</c:v>
              </c:pt>
              <c:pt idx="142">
                <c:v>44293</c:v>
              </c:pt>
              <c:pt idx="143">
                <c:v>44294</c:v>
              </c:pt>
              <c:pt idx="144">
                <c:v>44295</c:v>
              </c:pt>
              <c:pt idx="145">
                <c:v>44298</c:v>
              </c:pt>
              <c:pt idx="146">
                <c:v>44299</c:v>
              </c:pt>
              <c:pt idx="147">
                <c:v>44300</c:v>
              </c:pt>
              <c:pt idx="148">
                <c:v>44301</c:v>
              </c:pt>
              <c:pt idx="149">
                <c:v>44302</c:v>
              </c:pt>
              <c:pt idx="150">
                <c:v>44305</c:v>
              </c:pt>
              <c:pt idx="151">
                <c:v>44306</c:v>
              </c:pt>
              <c:pt idx="152">
                <c:v>44307</c:v>
              </c:pt>
              <c:pt idx="153">
                <c:v>44308</c:v>
              </c:pt>
              <c:pt idx="154">
                <c:v>44309</c:v>
              </c:pt>
              <c:pt idx="155">
                <c:v>44312</c:v>
              </c:pt>
              <c:pt idx="156">
                <c:v>44313</c:v>
              </c:pt>
              <c:pt idx="157">
                <c:v>44314</c:v>
              </c:pt>
              <c:pt idx="158">
                <c:v>44315</c:v>
              </c:pt>
              <c:pt idx="159">
                <c:v>44316</c:v>
              </c:pt>
              <c:pt idx="160">
                <c:v>44319</c:v>
              </c:pt>
              <c:pt idx="161">
                <c:v>44320</c:v>
              </c:pt>
              <c:pt idx="162">
                <c:v>44321</c:v>
              </c:pt>
              <c:pt idx="163">
                <c:v>44322</c:v>
              </c:pt>
              <c:pt idx="164">
                <c:v>44323</c:v>
              </c:pt>
              <c:pt idx="165">
                <c:v>44326</c:v>
              </c:pt>
              <c:pt idx="166">
                <c:v>44327</c:v>
              </c:pt>
              <c:pt idx="167">
                <c:v>44328</c:v>
              </c:pt>
              <c:pt idx="168">
                <c:v>44329</c:v>
              </c:pt>
              <c:pt idx="169">
                <c:v>44330</c:v>
              </c:pt>
              <c:pt idx="170">
                <c:v>44333</c:v>
              </c:pt>
              <c:pt idx="171">
                <c:v>44334</c:v>
              </c:pt>
              <c:pt idx="172">
                <c:v>44335</c:v>
              </c:pt>
              <c:pt idx="173">
                <c:v>44336</c:v>
              </c:pt>
              <c:pt idx="174">
                <c:v>44337</c:v>
              </c:pt>
              <c:pt idx="175">
                <c:v>44340</c:v>
              </c:pt>
              <c:pt idx="176">
                <c:v>44341</c:v>
              </c:pt>
              <c:pt idx="177">
                <c:v>44342</c:v>
              </c:pt>
              <c:pt idx="178">
                <c:v>44343</c:v>
              </c:pt>
              <c:pt idx="179">
                <c:v>44344</c:v>
              </c:pt>
              <c:pt idx="180">
                <c:v>44347</c:v>
              </c:pt>
              <c:pt idx="181">
                <c:v>44348</c:v>
              </c:pt>
              <c:pt idx="182">
                <c:v>44349</c:v>
              </c:pt>
              <c:pt idx="183">
                <c:v>44350</c:v>
              </c:pt>
              <c:pt idx="184">
                <c:v>44351</c:v>
              </c:pt>
              <c:pt idx="185">
                <c:v>44354</c:v>
              </c:pt>
              <c:pt idx="186">
                <c:v>44355</c:v>
              </c:pt>
              <c:pt idx="187">
                <c:v>44356</c:v>
              </c:pt>
              <c:pt idx="188">
                <c:v>44357</c:v>
              </c:pt>
              <c:pt idx="189">
                <c:v>44358</c:v>
              </c:pt>
              <c:pt idx="190">
                <c:v>44361</c:v>
              </c:pt>
              <c:pt idx="191">
                <c:v>44362</c:v>
              </c:pt>
              <c:pt idx="192">
                <c:v>44363</c:v>
              </c:pt>
              <c:pt idx="193">
                <c:v>44364</c:v>
              </c:pt>
              <c:pt idx="194">
                <c:v>44365</c:v>
              </c:pt>
              <c:pt idx="195">
                <c:v>44368</c:v>
              </c:pt>
              <c:pt idx="196">
                <c:v>44369</c:v>
              </c:pt>
              <c:pt idx="197">
                <c:v>44370</c:v>
              </c:pt>
              <c:pt idx="198">
                <c:v>44371</c:v>
              </c:pt>
              <c:pt idx="199">
                <c:v>44372</c:v>
              </c:pt>
              <c:pt idx="200">
                <c:v>44375</c:v>
              </c:pt>
              <c:pt idx="201">
                <c:v>44376</c:v>
              </c:pt>
              <c:pt idx="202">
                <c:v>44377</c:v>
              </c:pt>
              <c:pt idx="203">
                <c:v>44378</c:v>
              </c:pt>
              <c:pt idx="204">
                <c:v>44379</c:v>
              </c:pt>
              <c:pt idx="205">
                <c:v>44382</c:v>
              </c:pt>
              <c:pt idx="206">
                <c:v>44383</c:v>
              </c:pt>
              <c:pt idx="207">
                <c:v>44384</c:v>
              </c:pt>
              <c:pt idx="208">
                <c:v>44385</c:v>
              </c:pt>
              <c:pt idx="209">
                <c:v>44386</c:v>
              </c:pt>
              <c:pt idx="210">
                <c:v>44389</c:v>
              </c:pt>
              <c:pt idx="211">
                <c:v>44390</c:v>
              </c:pt>
              <c:pt idx="212">
                <c:v>44391</c:v>
              </c:pt>
              <c:pt idx="213">
                <c:v>44392</c:v>
              </c:pt>
              <c:pt idx="214">
                <c:v>44393</c:v>
              </c:pt>
              <c:pt idx="215">
                <c:v>44396</c:v>
              </c:pt>
              <c:pt idx="216">
                <c:v>44397</c:v>
              </c:pt>
              <c:pt idx="217">
                <c:v>44398</c:v>
              </c:pt>
              <c:pt idx="218">
                <c:v>44399</c:v>
              </c:pt>
              <c:pt idx="219">
                <c:v>44400</c:v>
              </c:pt>
              <c:pt idx="220">
                <c:v>44403</c:v>
              </c:pt>
              <c:pt idx="221">
                <c:v>44404</c:v>
              </c:pt>
              <c:pt idx="222">
                <c:v>44405</c:v>
              </c:pt>
              <c:pt idx="223">
                <c:v>44406</c:v>
              </c:pt>
              <c:pt idx="224">
                <c:v>44407</c:v>
              </c:pt>
              <c:pt idx="225">
                <c:v>44410</c:v>
              </c:pt>
              <c:pt idx="226">
                <c:v>44411</c:v>
              </c:pt>
              <c:pt idx="227">
                <c:v>44412</c:v>
              </c:pt>
              <c:pt idx="228">
                <c:v>44413</c:v>
              </c:pt>
              <c:pt idx="229">
                <c:v>44414</c:v>
              </c:pt>
              <c:pt idx="230">
                <c:v>44417</c:v>
              </c:pt>
              <c:pt idx="231">
                <c:v>44418</c:v>
              </c:pt>
              <c:pt idx="232">
                <c:v>44419</c:v>
              </c:pt>
              <c:pt idx="233">
                <c:v>44420</c:v>
              </c:pt>
              <c:pt idx="234">
                <c:v>44421</c:v>
              </c:pt>
              <c:pt idx="235">
                <c:v>44424</c:v>
              </c:pt>
              <c:pt idx="236">
                <c:v>44425</c:v>
              </c:pt>
              <c:pt idx="237">
                <c:v>44426</c:v>
              </c:pt>
              <c:pt idx="238">
                <c:v>44427</c:v>
              </c:pt>
              <c:pt idx="239">
                <c:v>44428</c:v>
              </c:pt>
              <c:pt idx="240">
                <c:v>44431</c:v>
              </c:pt>
              <c:pt idx="241">
                <c:v>44432</c:v>
              </c:pt>
              <c:pt idx="242">
                <c:v>44433</c:v>
              </c:pt>
              <c:pt idx="243">
                <c:v>44434</c:v>
              </c:pt>
              <c:pt idx="244">
                <c:v>44435</c:v>
              </c:pt>
              <c:pt idx="245">
                <c:v>44438</c:v>
              </c:pt>
              <c:pt idx="246">
                <c:v>44439</c:v>
              </c:pt>
              <c:pt idx="247">
                <c:v>44440</c:v>
              </c:pt>
              <c:pt idx="248">
                <c:v>44441</c:v>
              </c:pt>
              <c:pt idx="249">
                <c:v>44442</c:v>
              </c:pt>
              <c:pt idx="250">
                <c:v>44445</c:v>
              </c:pt>
              <c:pt idx="251">
                <c:v>44446</c:v>
              </c:pt>
              <c:pt idx="252">
                <c:v>44447</c:v>
              </c:pt>
              <c:pt idx="253">
                <c:v>44448</c:v>
              </c:pt>
              <c:pt idx="254">
                <c:v>44449</c:v>
              </c:pt>
              <c:pt idx="255">
                <c:v>44452</c:v>
              </c:pt>
              <c:pt idx="256">
                <c:v>44453</c:v>
              </c:pt>
              <c:pt idx="257">
                <c:v>44454</c:v>
              </c:pt>
              <c:pt idx="258">
                <c:v>44455</c:v>
              </c:pt>
              <c:pt idx="259">
                <c:v>44456</c:v>
              </c:pt>
              <c:pt idx="260">
                <c:v>44459</c:v>
              </c:pt>
              <c:pt idx="261">
                <c:v>44460</c:v>
              </c:pt>
              <c:pt idx="262">
                <c:v>44461</c:v>
              </c:pt>
              <c:pt idx="263">
                <c:v>44462</c:v>
              </c:pt>
              <c:pt idx="264">
                <c:v>44463</c:v>
              </c:pt>
              <c:pt idx="265">
                <c:v>44466</c:v>
              </c:pt>
              <c:pt idx="266">
                <c:v>44467</c:v>
              </c:pt>
              <c:pt idx="267">
                <c:v>44468</c:v>
              </c:pt>
              <c:pt idx="268">
                <c:v>44469</c:v>
              </c:pt>
              <c:pt idx="269">
                <c:v>44470</c:v>
              </c:pt>
              <c:pt idx="270">
                <c:v>44473</c:v>
              </c:pt>
              <c:pt idx="271">
                <c:v>44474</c:v>
              </c:pt>
              <c:pt idx="272">
                <c:v>44475</c:v>
              </c:pt>
              <c:pt idx="273">
                <c:v>44476</c:v>
              </c:pt>
              <c:pt idx="274">
                <c:v>44477</c:v>
              </c:pt>
              <c:pt idx="275">
                <c:v>44480</c:v>
              </c:pt>
              <c:pt idx="276">
                <c:v>44481</c:v>
              </c:pt>
              <c:pt idx="277">
                <c:v>44482</c:v>
              </c:pt>
              <c:pt idx="278">
                <c:v>44483</c:v>
              </c:pt>
              <c:pt idx="279">
                <c:v>44484</c:v>
              </c:pt>
              <c:pt idx="280">
                <c:v>44487</c:v>
              </c:pt>
              <c:pt idx="281">
                <c:v>44488</c:v>
              </c:pt>
              <c:pt idx="282">
                <c:v>44489</c:v>
              </c:pt>
              <c:pt idx="283">
                <c:v>44490</c:v>
              </c:pt>
              <c:pt idx="284">
                <c:v>44491</c:v>
              </c:pt>
              <c:pt idx="285">
                <c:v>44494</c:v>
              </c:pt>
              <c:pt idx="286">
                <c:v>44495</c:v>
              </c:pt>
              <c:pt idx="287">
                <c:v>44496</c:v>
              </c:pt>
              <c:pt idx="288">
                <c:v>44497</c:v>
              </c:pt>
              <c:pt idx="289">
                <c:v>44498</c:v>
              </c:pt>
              <c:pt idx="290">
                <c:v>44501</c:v>
              </c:pt>
              <c:pt idx="291">
                <c:v>44502</c:v>
              </c:pt>
              <c:pt idx="292">
                <c:v>44503</c:v>
              </c:pt>
              <c:pt idx="293">
                <c:v>44504</c:v>
              </c:pt>
              <c:pt idx="294">
                <c:v>44505</c:v>
              </c:pt>
              <c:pt idx="295">
                <c:v>44508</c:v>
              </c:pt>
              <c:pt idx="296">
                <c:v>44509</c:v>
              </c:pt>
              <c:pt idx="297">
                <c:v>44510</c:v>
              </c:pt>
              <c:pt idx="298">
                <c:v>44511</c:v>
              </c:pt>
              <c:pt idx="299">
                <c:v>44512</c:v>
              </c:pt>
              <c:pt idx="300">
                <c:v>44515</c:v>
              </c:pt>
              <c:pt idx="301">
                <c:v>44516</c:v>
              </c:pt>
              <c:pt idx="302">
                <c:v>44517</c:v>
              </c:pt>
              <c:pt idx="303">
                <c:v>44518</c:v>
              </c:pt>
              <c:pt idx="304">
                <c:v>44519</c:v>
              </c:pt>
              <c:pt idx="305">
                <c:v>44522</c:v>
              </c:pt>
              <c:pt idx="306">
                <c:v>44523</c:v>
              </c:pt>
              <c:pt idx="307">
                <c:v>44524</c:v>
              </c:pt>
              <c:pt idx="308">
                <c:v>44525</c:v>
              </c:pt>
              <c:pt idx="309">
                <c:v>44526</c:v>
              </c:pt>
              <c:pt idx="310">
                <c:v>44529</c:v>
              </c:pt>
              <c:pt idx="311">
                <c:v>44530</c:v>
              </c:pt>
              <c:pt idx="312">
                <c:v>44531</c:v>
              </c:pt>
              <c:pt idx="313">
                <c:v>44532</c:v>
              </c:pt>
              <c:pt idx="314">
                <c:v>44533</c:v>
              </c:pt>
              <c:pt idx="315">
                <c:v>44536</c:v>
              </c:pt>
              <c:pt idx="316">
                <c:v>44537</c:v>
              </c:pt>
              <c:pt idx="317">
                <c:v>44538</c:v>
              </c:pt>
              <c:pt idx="318">
                <c:v>44539</c:v>
              </c:pt>
              <c:pt idx="319">
                <c:v>44540</c:v>
              </c:pt>
              <c:pt idx="320">
                <c:v>44543</c:v>
              </c:pt>
              <c:pt idx="321">
                <c:v>44544</c:v>
              </c:pt>
              <c:pt idx="322">
                <c:v>44545</c:v>
              </c:pt>
              <c:pt idx="323">
                <c:v>44546</c:v>
              </c:pt>
              <c:pt idx="324">
                <c:v>44547</c:v>
              </c:pt>
              <c:pt idx="325">
                <c:v>44550</c:v>
              </c:pt>
              <c:pt idx="326">
                <c:v>44551</c:v>
              </c:pt>
              <c:pt idx="327">
                <c:v>44552</c:v>
              </c:pt>
              <c:pt idx="328">
                <c:v>44553</c:v>
              </c:pt>
              <c:pt idx="329">
                <c:v>44554</c:v>
              </c:pt>
              <c:pt idx="330">
                <c:v>44557</c:v>
              </c:pt>
              <c:pt idx="331">
                <c:v>44558</c:v>
              </c:pt>
              <c:pt idx="332">
                <c:v>44559</c:v>
              </c:pt>
              <c:pt idx="333">
                <c:v>44560</c:v>
              </c:pt>
              <c:pt idx="334">
                <c:v>44561</c:v>
              </c:pt>
              <c:pt idx="335">
                <c:v>44564</c:v>
              </c:pt>
              <c:pt idx="336">
                <c:v>44565</c:v>
              </c:pt>
              <c:pt idx="337">
                <c:v>44566</c:v>
              </c:pt>
              <c:pt idx="338">
                <c:v>44567</c:v>
              </c:pt>
              <c:pt idx="339">
                <c:v>44568</c:v>
              </c:pt>
              <c:pt idx="340">
                <c:v>44571</c:v>
              </c:pt>
              <c:pt idx="341">
                <c:v>44572</c:v>
              </c:pt>
              <c:pt idx="342">
                <c:v>44573</c:v>
              </c:pt>
              <c:pt idx="343">
                <c:v>44574</c:v>
              </c:pt>
              <c:pt idx="344">
                <c:v>44575</c:v>
              </c:pt>
              <c:pt idx="345">
                <c:v>44578</c:v>
              </c:pt>
              <c:pt idx="346">
                <c:v>44579</c:v>
              </c:pt>
              <c:pt idx="347">
                <c:v>44580</c:v>
              </c:pt>
              <c:pt idx="348">
                <c:v>44581</c:v>
              </c:pt>
              <c:pt idx="349">
                <c:v>44582</c:v>
              </c:pt>
              <c:pt idx="350">
                <c:v>44585</c:v>
              </c:pt>
              <c:pt idx="351">
                <c:v>44586</c:v>
              </c:pt>
              <c:pt idx="352">
                <c:v>44587</c:v>
              </c:pt>
              <c:pt idx="353">
                <c:v>44588</c:v>
              </c:pt>
              <c:pt idx="354">
                <c:v>44589</c:v>
              </c:pt>
              <c:pt idx="355">
                <c:v>44592</c:v>
              </c:pt>
              <c:pt idx="356">
                <c:v>44593</c:v>
              </c:pt>
              <c:pt idx="357">
                <c:v>44594</c:v>
              </c:pt>
              <c:pt idx="358">
                <c:v>44595</c:v>
              </c:pt>
              <c:pt idx="359">
                <c:v>44596</c:v>
              </c:pt>
              <c:pt idx="360">
                <c:v>44599</c:v>
              </c:pt>
              <c:pt idx="361">
                <c:v>44600</c:v>
              </c:pt>
              <c:pt idx="362">
                <c:v>44601</c:v>
              </c:pt>
              <c:pt idx="363">
                <c:v>44602</c:v>
              </c:pt>
              <c:pt idx="364">
                <c:v>44603</c:v>
              </c:pt>
              <c:pt idx="365">
                <c:v>44606</c:v>
              </c:pt>
              <c:pt idx="366">
                <c:v>44607</c:v>
              </c:pt>
              <c:pt idx="367">
                <c:v>44608</c:v>
              </c:pt>
              <c:pt idx="368">
                <c:v>44609</c:v>
              </c:pt>
              <c:pt idx="369">
                <c:v>44610</c:v>
              </c:pt>
              <c:pt idx="370">
                <c:v>44613</c:v>
              </c:pt>
              <c:pt idx="371">
                <c:v>44614</c:v>
              </c:pt>
              <c:pt idx="372">
                <c:v>44615</c:v>
              </c:pt>
              <c:pt idx="373">
                <c:v>44616</c:v>
              </c:pt>
              <c:pt idx="374">
                <c:v>44617</c:v>
              </c:pt>
              <c:pt idx="375">
                <c:v>44620</c:v>
              </c:pt>
              <c:pt idx="376">
                <c:v>44621</c:v>
              </c:pt>
              <c:pt idx="377">
                <c:v>44622</c:v>
              </c:pt>
              <c:pt idx="378">
                <c:v>44623</c:v>
              </c:pt>
              <c:pt idx="379">
                <c:v>44624</c:v>
              </c:pt>
              <c:pt idx="380">
                <c:v>44627</c:v>
              </c:pt>
              <c:pt idx="381">
                <c:v>44628</c:v>
              </c:pt>
              <c:pt idx="382">
                <c:v>44629</c:v>
              </c:pt>
              <c:pt idx="383">
                <c:v>44630</c:v>
              </c:pt>
              <c:pt idx="384">
                <c:v>44631</c:v>
              </c:pt>
              <c:pt idx="385">
                <c:v>44634</c:v>
              </c:pt>
              <c:pt idx="386">
                <c:v>44635</c:v>
              </c:pt>
              <c:pt idx="387">
                <c:v>44636</c:v>
              </c:pt>
              <c:pt idx="388">
                <c:v>44637</c:v>
              </c:pt>
              <c:pt idx="389">
                <c:v>44638</c:v>
              </c:pt>
              <c:pt idx="390">
                <c:v>44641</c:v>
              </c:pt>
              <c:pt idx="391">
                <c:v>44642</c:v>
              </c:pt>
              <c:pt idx="392">
                <c:v>44643</c:v>
              </c:pt>
              <c:pt idx="393">
                <c:v>44644</c:v>
              </c:pt>
              <c:pt idx="394">
                <c:v>44645</c:v>
              </c:pt>
              <c:pt idx="395">
                <c:v>44648</c:v>
              </c:pt>
              <c:pt idx="396">
                <c:v>44649</c:v>
              </c:pt>
              <c:pt idx="397">
                <c:v>44650</c:v>
              </c:pt>
              <c:pt idx="398">
                <c:v>44651</c:v>
              </c:pt>
              <c:pt idx="399">
                <c:v>44652</c:v>
              </c:pt>
              <c:pt idx="400">
                <c:v>44655</c:v>
              </c:pt>
              <c:pt idx="401">
                <c:v>44656</c:v>
              </c:pt>
              <c:pt idx="402">
                <c:v>44657</c:v>
              </c:pt>
              <c:pt idx="403">
                <c:v>44658</c:v>
              </c:pt>
              <c:pt idx="404">
                <c:v>44659</c:v>
              </c:pt>
              <c:pt idx="405">
                <c:v>44662</c:v>
              </c:pt>
              <c:pt idx="406">
                <c:v>44663</c:v>
              </c:pt>
              <c:pt idx="407">
                <c:v>44664</c:v>
              </c:pt>
              <c:pt idx="408">
                <c:v>44665</c:v>
              </c:pt>
              <c:pt idx="409">
                <c:v>44666</c:v>
              </c:pt>
              <c:pt idx="410">
                <c:v>44669</c:v>
              </c:pt>
              <c:pt idx="411">
                <c:v>44670</c:v>
              </c:pt>
              <c:pt idx="412">
                <c:v>44671</c:v>
              </c:pt>
              <c:pt idx="413">
                <c:v>44672</c:v>
              </c:pt>
              <c:pt idx="414">
                <c:v>44673</c:v>
              </c:pt>
              <c:pt idx="415">
                <c:v>44676</c:v>
              </c:pt>
              <c:pt idx="416">
                <c:v>44677</c:v>
              </c:pt>
              <c:pt idx="417">
                <c:v>44678</c:v>
              </c:pt>
              <c:pt idx="418">
                <c:v>44679</c:v>
              </c:pt>
              <c:pt idx="419">
                <c:v>44680</c:v>
              </c:pt>
              <c:pt idx="420">
                <c:v>44683</c:v>
              </c:pt>
              <c:pt idx="421">
                <c:v>44684</c:v>
              </c:pt>
              <c:pt idx="422">
                <c:v>44685</c:v>
              </c:pt>
              <c:pt idx="423">
                <c:v>44686</c:v>
              </c:pt>
              <c:pt idx="424">
                <c:v>44687</c:v>
              </c:pt>
              <c:pt idx="425">
                <c:v>44690</c:v>
              </c:pt>
              <c:pt idx="426">
                <c:v>44691</c:v>
              </c:pt>
              <c:pt idx="427">
                <c:v>44692</c:v>
              </c:pt>
              <c:pt idx="428">
                <c:v>44693</c:v>
              </c:pt>
              <c:pt idx="429">
                <c:v>44694</c:v>
              </c:pt>
              <c:pt idx="430">
                <c:v>44697</c:v>
              </c:pt>
              <c:pt idx="431">
                <c:v>44698</c:v>
              </c:pt>
              <c:pt idx="432">
                <c:v>44699</c:v>
              </c:pt>
              <c:pt idx="433">
                <c:v>44700</c:v>
              </c:pt>
              <c:pt idx="434">
                <c:v>44701</c:v>
              </c:pt>
              <c:pt idx="435">
                <c:v>44704</c:v>
              </c:pt>
              <c:pt idx="436">
                <c:v>44705</c:v>
              </c:pt>
              <c:pt idx="437">
                <c:v>44706</c:v>
              </c:pt>
              <c:pt idx="438">
                <c:v>44707</c:v>
              </c:pt>
              <c:pt idx="439">
                <c:v>44708</c:v>
              </c:pt>
              <c:pt idx="440">
                <c:v>44711</c:v>
              </c:pt>
              <c:pt idx="441">
                <c:v>44712</c:v>
              </c:pt>
              <c:pt idx="442">
                <c:v>44713</c:v>
              </c:pt>
              <c:pt idx="443">
                <c:v>44714</c:v>
              </c:pt>
              <c:pt idx="444">
                <c:v>44715</c:v>
              </c:pt>
              <c:pt idx="445">
                <c:v>44718</c:v>
              </c:pt>
              <c:pt idx="446">
                <c:v>44719</c:v>
              </c:pt>
              <c:pt idx="447">
                <c:v>44720</c:v>
              </c:pt>
              <c:pt idx="448">
                <c:v>44721</c:v>
              </c:pt>
              <c:pt idx="449">
                <c:v>44722</c:v>
              </c:pt>
              <c:pt idx="450">
                <c:v>44725</c:v>
              </c:pt>
              <c:pt idx="451">
                <c:v>44726</c:v>
              </c:pt>
              <c:pt idx="452">
                <c:v>44727</c:v>
              </c:pt>
              <c:pt idx="453">
                <c:v>44728</c:v>
              </c:pt>
              <c:pt idx="454">
                <c:v>44729</c:v>
              </c:pt>
              <c:pt idx="455">
                <c:v>44732</c:v>
              </c:pt>
              <c:pt idx="456">
                <c:v>44733</c:v>
              </c:pt>
              <c:pt idx="457">
                <c:v>44734</c:v>
              </c:pt>
              <c:pt idx="458">
                <c:v>44735</c:v>
              </c:pt>
              <c:pt idx="459">
                <c:v>44736</c:v>
              </c:pt>
              <c:pt idx="460">
                <c:v>44739</c:v>
              </c:pt>
              <c:pt idx="461">
                <c:v>44740</c:v>
              </c:pt>
              <c:pt idx="462">
                <c:v>44741</c:v>
              </c:pt>
              <c:pt idx="463">
                <c:v>44742</c:v>
              </c:pt>
              <c:pt idx="464">
                <c:v>44743</c:v>
              </c:pt>
              <c:pt idx="465">
                <c:v>44746</c:v>
              </c:pt>
              <c:pt idx="466">
                <c:v>44747</c:v>
              </c:pt>
              <c:pt idx="467">
                <c:v>44748</c:v>
              </c:pt>
              <c:pt idx="468">
                <c:v>44749</c:v>
              </c:pt>
              <c:pt idx="469">
                <c:v>44750</c:v>
              </c:pt>
              <c:pt idx="470">
                <c:v>44753</c:v>
              </c:pt>
              <c:pt idx="471">
                <c:v>44754</c:v>
              </c:pt>
              <c:pt idx="472">
                <c:v>44755</c:v>
              </c:pt>
              <c:pt idx="473">
                <c:v>44756</c:v>
              </c:pt>
              <c:pt idx="474">
                <c:v>44757</c:v>
              </c:pt>
              <c:pt idx="475">
                <c:v>44760</c:v>
              </c:pt>
              <c:pt idx="476">
                <c:v>44761</c:v>
              </c:pt>
              <c:pt idx="477">
                <c:v>44762</c:v>
              </c:pt>
              <c:pt idx="478">
                <c:v>44763</c:v>
              </c:pt>
              <c:pt idx="479">
                <c:v>44764</c:v>
              </c:pt>
              <c:pt idx="480">
                <c:v>44767</c:v>
              </c:pt>
              <c:pt idx="481">
                <c:v>44768</c:v>
              </c:pt>
              <c:pt idx="482">
                <c:v>44769</c:v>
              </c:pt>
              <c:pt idx="483">
                <c:v>44770</c:v>
              </c:pt>
              <c:pt idx="484">
                <c:v>44771</c:v>
              </c:pt>
              <c:pt idx="485">
                <c:v>44774</c:v>
              </c:pt>
              <c:pt idx="486">
                <c:v>44775</c:v>
              </c:pt>
              <c:pt idx="487">
                <c:v>44776</c:v>
              </c:pt>
              <c:pt idx="488">
                <c:v>44777</c:v>
              </c:pt>
              <c:pt idx="489">
                <c:v>44778</c:v>
              </c:pt>
              <c:pt idx="490">
                <c:v>44781</c:v>
              </c:pt>
              <c:pt idx="491">
                <c:v>44782</c:v>
              </c:pt>
              <c:pt idx="492">
                <c:v>44783</c:v>
              </c:pt>
              <c:pt idx="493">
                <c:v>44784</c:v>
              </c:pt>
              <c:pt idx="494">
                <c:v>44785</c:v>
              </c:pt>
              <c:pt idx="495">
                <c:v>44788</c:v>
              </c:pt>
              <c:pt idx="496">
                <c:v>44789</c:v>
              </c:pt>
              <c:pt idx="497">
                <c:v>44790</c:v>
              </c:pt>
              <c:pt idx="498">
                <c:v>44791</c:v>
              </c:pt>
              <c:pt idx="499">
                <c:v>44792</c:v>
              </c:pt>
              <c:pt idx="500">
                <c:v>44795</c:v>
              </c:pt>
              <c:pt idx="501">
                <c:v>44796</c:v>
              </c:pt>
              <c:pt idx="502">
                <c:v>44797</c:v>
              </c:pt>
              <c:pt idx="503">
                <c:v>44798</c:v>
              </c:pt>
              <c:pt idx="504">
                <c:v>44799</c:v>
              </c:pt>
              <c:pt idx="505">
                <c:v>44802</c:v>
              </c:pt>
              <c:pt idx="506">
                <c:v>44803</c:v>
              </c:pt>
              <c:pt idx="507">
                <c:v>44804</c:v>
              </c:pt>
              <c:pt idx="508">
                <c:v>44805</c:v>
              </c:pt>
              <c:pt idx="509">
                <c:v>44806</c:v>
              </c:pt>
              <c:pt idx="510">
                <c:v>44809</c:v>
              </c:pt>
              <c:pt idx="511">
                <c:v>44810</c:v>
              </c:pt>
              <c:pt idx="512">
                <c:v>44811</c:v>
              </c:pt>
              <c:pt idx="513">
                <c:v>44812</c:v>
              </c:pt>
              <c:pt idx="514">
                <c:v>44813</c:v>
              </c:pt>
              <c:pt idx="515">
                <c:v>44816</c:v>
              </c:pt>
              <c:pt idx="516">
                <c:v>44817</c:v>
              </c:pt>
              <c:pt idx="517">
                <c:v>44818</c:v>
              </c:pt>
              <c:pt idx="518">
                <c:v>44819</c:v>
              </c:pt>
              <c:pt idx="519">
                <c:v>44820</c:v>
              </c:pt>
              <c:pt idx="520">
                <c:v>44823</c:v>
              </c:pt>
              <c:pt idx="521">
                <c:v>44824</c:v>
              </c:pt>
              <c:pt idx="522">
                <c:v>44825</c:v>
              </c:pt>
              <c:pt idx="523">
                <c:v>44826</c:v>
              </c:pt>
              <c:pt idx="524">
                <c:v>44827</c:v>
              </c:pt>
              <c:pt idx="525">
                <c:v>44830</c:v>
              </c:pt>
              <c:pt idx="526">
                <c:v>44831</c:v>
              </c:pt>
              <c:pt idx="527">
                <c:v>44832</c:v>
              </c:pt>
              <c:pt idx="528">
                <c:v>44833</c:v>
              </c:pt>
              <c:pt idx="529">
                <c:v>44834</c:v>
              </c:pt>
              <c:pt idx="530">
                <c:v>44837</c:v>
              </c:pt>
              <c:pt idx="531">
                <c:v>44838</c:v>
              </c:pt>
              <c:pt idx="532">
                <c:v>44839</c:v>
              </c:pt>
              <c:pt idx="533">
                <c:v>44840</c:v>
              </c:pt>
              <c:pt idx="534">
                <c:v>44841</c:v>
              </c:pt>
              <c:pt idx="535">
                <c:v>44844</c:v>
              </c:pt>
              <c:pt idx="536">
                <c:v>44845</c:v>
              </c:pt>
              <c:pt idx="537">
                <c:v>44846</c:v>
              </c:pt>
              <c:pt idx="538">
                <c:v>44847</c:v>
              </c:pt>
              <c:pt idx="539">
                <c:v>44848</c:v>
              </c:pt>
              <c:pt idx="540">
                <c:v>44851</c:v>
              </c:pt>
              <c:pt idx="541">
                <c:v>44852</c:v>
              </c:pt>
              <c:pt idx="542">
                <c:v>44853</c:v>
              </c:pt>
              <c:pt idx="543">
                <c:v>44854</c:v>
              </c:pt>
              <c:pt idx="544">
                <c:v>44855</c:v>
              </c:pt>
              <c:pt idx="545">
                <c:v>44858</c:v>
              </c:pt>
              <c:pt idx="546">
                <c:v>44859</c:v>
              </c:pt>
              <c:pt idx="547">
                <c:v>44860</c:v>
              </c:pt>
              <c:pt idx="548">
                <c:v>44861</c:v>
              </c:pt>
              <c:pt idx="549">
                <c:v>44862</c:v>
              </c:pt>
              <c:pt idx="550">
                <c:v>44865</c:v>
              </c:pt>
              <c:pt idx="551">
                <c:v>44866</c:v>
              </c:pt>
              <c:pt idx="552">
                <c:v>44867</c:v>
              </c:pt>
              <c:pt idx="553">
                <c:v>44868</c:v>
              </c:pt>
              <c:pt idx="554">
                <c:v>44869</c:v>
              </c:pt>
              <c:pt idx="555">
                <c:v>44872</c:v>
              </c:pt>
              <c:pt idx="556">
                <c:v>44873</c:v>
              </c:pt>
              <c:pt idx="557">
                <c:v>44874</c:v>
              </c:pt>
              <c:pt idx="558">
                <c:v>44875</c:v>
              </c:pt>
              <c:pt idx="559">
                <c:v>44876</c:v>
              </c:pt>
              <c:pt idx="560">
                <c:v>44879</c:v>
              </c:pt>
              <c:pt idx="561">
                <c:v>44880</c:v>
              </c:pt>
              <c:pt idx="562">
                <c:v>44881</c:v>
              </c:pt>
              <c:pt idx="563">
                <c:v>44882</c:v>
              </c:pt>
              <c:pt idx="564">
                <c:v>44883</c:v>
              </c:pt>
              <c:pt idx="565">
                <c:v>44886</c:v>
              </c:pt>
              <c:pt idx="566">
                <c:v>44887</c:v>
              </c:pt>
              <c:pt idx="567">
                <c:v>44888</c:v>
              </c:pt>
              <c:pt idx="568">
                <c:v>44889</c:v>
              </c:pt>
              <c:pt idx="569">
                <c:v>44890</c:v>
              </c:pt>
              <c:pt idx="570">
                <c:v>44893</c:v>
              </c:pt>
              <c:pt idx="571">
                <c:v>44894</c:v>
              </c:pt>
              <c:pt idx="572">
                <c:v>44895</c:v>
              </c:pt>
              <c:pt idx="573">
                <c:v>44896</c:v>
              </c:pt>
              <c:pt idx="574">
                <c:v>44897</c:v>
              </c:pt>
              <c:pt idx="575">
                <c:v>44900</c:v>
              </c:pt>
              <c:pt idx="576">
                <c:v>44901</c:v>
              </c:pt>
              <c:pt idx="577">
                <c:v>44902</c:v>
              </c:pt>
              <c:pt idx="578">
                <c:v>44903</c:v>
              </c:pt>
              <c:pt idx="579">
                <c:v>44904</c:v>
              </c:pt>
              <c:pt idx="580">
                <c:v>44907</c:v>
              </c:pt>
              <c:pt idx="581">
                <c:v>44908</c:v>
              </c:pt>
              <c:pt idx="582">
                <c:v>44909</c:v>
              </c:pt>
              <c:pt idx="583">
                <c:v>44910</c:v>
              </c:pt>
              <c:pt idx="584">
                <c:v>44911</c:v>
              </c:pt>
              <c:pt idx="585">
                <c:v>44914</c:v>
              </c:pt>
              <c:pt idx="586">
                <c:v>44915</c:v>
              </c:pt>
              <c:pt idx="587">
                <c:v>44916</c:v>
              </c:pt>
              <c:pt idx="588">
                <c:v>44917</c:v>
              </c:pt>
              <c:pt idx="589">
                <c:v>44918</c:v>
              </c:pt>
              <c:pt idx="590">
                <c:v>44921</c:v>
              </c:pt>
              <c:pt idx="591">
                <c:v>44922</c:v>
              </c:pt>
              <c:pt idx="592">
                <c:v>44923</c:v>
              </c:pt>
              <c:pt idx="593">
                <c:v>44924</c:v>
              </c:pt>
              <c:pt idx="594">
                <c:v>44925</c:v>
              </c:pt>
              <c:pt idx="595">
                <c:v>44928</c:v>
              </c:pt>
              <c:pt idx="596">
                <c:v>44929</c:v>
              </c:pt>
              <c:pt idx="597">
                <c:v>44930</c:v>
              </c:pt>
              <c:pt idx="598">
                <c:v>44931</c:v>
              </c:pt>
              <c:pt idx="599">
                <c:v>44932</c:v>
              </c:pt>
              <c:pt idx="600">
                <c:v>44935</c:v>
              </c:pt>
              <c:pt idx="601">
                <c:v>44936</c:v>
              </c:pt>
              <c:pt idx="602">
                <c:v>44937</c:v>
              </c:pt>
              <c:pt idx="603">
                <c:v>44938</c:v>
              </c:pt>
              <c:pt idx="604">
                <c:v>44939</c:v>
              </c:pt>
              <c:pt idx="605">
                <c:v>44942</c:v>
              </c:pt>
              <c:pt idx="606">
                <c:v>44943</c:v>
              </c:pt>
              <c:pt idx="607">
                <c:v>44944</c:v>
              </c:pt>
              <c:pt idx="608">
                <c:v>44945</c:v>
              </c:pt>
              <c:pt idx="609">
                <c:v>44946</c:v>
              </c:pt>
              <c:pt idx="610">
                <c:v>44949</c:v>
              </c:pt>
              <c:pt idx="611">
                <c:v>44950</c:v>
              </c:pt>
              <c:pt idx="612">
                <c:v>44951</c:v>
              </c:pt>
              <c:pt idx="613">
                <c:v>44952</c:v>
              </c:pt>
              <c:pt idx="614">
                <c:v>44953</c:v>
              </c:pt>
              <c:pt idx="615">
                <c:v>44956</c:v>
              </c:pt>
              <c:pt idx="616">
                <c:v>44957</c:v>
              </c:pt>
              <c:pt idx="617">
                <c:v>44958</c:v>
              </c:pt>
              <c:pt idx="618">
                <c:v>44959</c:v>
              </c:pt>
              <c:pt idx="619">
                <c:v>44960</c:v>
              </c:pt>
              <c:pt idx="620">
                <c:v>44963</c:v>
              </c:pt>
              <c:pt idx="621">
                <c:v>44964</c:v>
              </c:pt>
              <c:pt idx="622">
                <c:v>44965</c:v>
              </c:pt>
              <c:pt idx="623">
                <c:v>44966</c:v>
              </c:pt>
              <c:pt idx="624">
                <c:v>44967</c:v>
              </c:pt>
              <c:pt idx="625">
                <c:v>44970</c:v>
              </c:pt>
              <c:pt idx="626">
                <c:v>44971</c:v>
              </c:pt>
              <c:pt idx="627">
                <c:v>44972</c:v>
              </c:pt>
              <c:pt idx="628">
                <c:v>44973</c:v>
              </c:pt>
              <c:pt idx="629">
                <c:v>44974</c:v>
              </c:pt>
              <c:pt idx="630">
                <c:v>44977</c:v>
              </c:pt>
              <c:pt idx="631">
                <c:v>44978</c:v>
              </c:pt>
              <c:pt idx="632">
                <c:v>44979</c:v>
              </c:pt>
              <c:pt idx="633">
                <c:v>44980</c:v>
              </c:pt>
              <c:pt idx="634">
                <c:v>44981</c:v>
              </c:pt>
              <c:pt idx="635">
                <c:v>44984</c:v>
              </c:pt>
              <c:pt idx="636">
                <c:v>44985</c:v>
              </c:pt>
              <c:pt idx="637">
                <c:v>44986</c:v>
              </c:pt>
              <c:pt idx="638">
                <c:v>44987</c:v>
              </c:pt>
              <c:pt idx="639">
                <c:v>44988</c:v>
              </c:pt>
              <c:pt idx="640">
                <c:v>44991</c:v>
              </c:pt>
              <c:pt idx="641">
                <c:v>44992</c:v>
              </c:pt>
              <c:pt idx="642">
                <c:v>44993</c:v>
              </c:pt>
              <c:pt idx="643">
                <c:v>44994</c:v>
              </c:pt>
              <c:pt idx="644">
                <c:v>44995</c:v>
              </c:pt>
              <c:pt idx="645">
                <c:v>44998</c:v>
              </c:pt>
              <c:pt idx="646">
                <c:v>44999</c:v>
              </c:pt>
              <c:pt idx="647">
                <c:v>45000</c:v>
              </c:pt>
              <c:pt idx="648">
                <c:v>45001</c:v>
              </c:pt>
              <c:pt idx="649">
                <c:v>45002</c:v>
              </c:pt>
              <c:pt idx="650">
                <c:v>45005</c:v>
              </c:pt>
              <c:pt idx="651">
                <c:v>45006</c:v>
              </c:pt>
              <c:pt idx="652">
                <c:v>45007</c:v>
              </c:pt>
              <c:pt idx="653">
                <c:v>45008</c:v>
              </c:pt>
              <c:pt idx="654">
                <c:v>45009</c:v>
              </c:pt>
              <c:pt idx="655">
                <c:v>45012</c:v>
              </c:pt>
              <c:pt idx="656">
                <c:v>45013</c:v>
              </c:pt>
              <c:pt idx="657">
                <c:v>45014</c:v>
              </c:pt>
              <c:pt idx="658">
                <c:v>45015</c:v>
              </c:pt>
              <c:pt idx="659">
                <c:v>45016</c:v>
              </c:pt>
              <c:pt idx="660">
                <c:v>45019</c:v>
              </c:pt>
              <c:pt idx="661">
                <c:v>45020</c:v>
              </c:pt>
              <c:pt idx="662">
                <c:v>45021</c:v>
              </c:pt>
              <c:pt idx="663">
                <c:v>45022</c:v>
              </c:pt>
              <c:pt idx="664">
                <c:v>45023</c:v>
              </c:pt>
              <c:pt idx="665">
                <c:v>45026</c:v>
              </c:pt>
              <c:pt idx="666">
                <c:v>45027</c:v>
              </c:pt>
              <c:pt idx="667">
                <c:v>45028</c:v>
              </c:pt>
              <c:pt idx="668">
                <c:v>45029</c:v>
              </c:pt>
              <c:pt idx="669">
                <c:v>45030</c:v>
              </c:pt>
              <c:pt idx="670">
                <c:v>45033</c:v>
              </c:pt>
              <c:pt idx="671">
                <c:v>45034</c:v>
              </c:pt>
              <c:pt idx="672">
                <c:v>45035</c:v>
              </c:pt>
              <c:pt idx="673">
                <c:v>45036</c:v>
              </c:pt>
              <c:pt idx="674">
                <c:v>45037</c:v>
              </c:pt>
              <c:pt idx="675">
                <c:v>45040</c:v>
              </c:pt>
              <c:pt idx="676">
                <c:v>45041</c:v>
              </c:pt>
              <c:pt idx="677">
                <c:v>45042</c:v>
              </c:pt>
              <c:pt idx="678">
                <c:v>45043</c:v>
              </c:pt>
              <c:pt idx="679">
                <c:v>45044</c:v>
              </c:pt>
              <c:pt idx="680">
                <c:v>45047</c:v>
              </c:pt>
              <c:pt idx="681">
                <c:v>45048</c:v>
              </c:pt>
              <c:pt idx="682">
                <c:v>45049</c:v>
              </c:pt>
              <c:pt idx="683">
                <c:v>45050</c:v>
              </c:pt>
              <c:pt idx="684">
                <c:v>45051</c:v>
              </c:pt>
              <c:pt idx="685">
                <c:v>45054</c:v>
              </c:pt>
              <c:pt idx="686">
                <c:v>45055</c:v>
              </c:pt>
              <c:pt idx="687">
                <c:v>45056</c:v>
              </c:pt>
              <c:pt idx="688">
                <c:v>45057</c:v>
              </c:pt>
              <c:pt idx="689">
                <c:v>45058</c:v>
              </c:pt>
              <c:pt idx="690">
                <c:v>45061</c:v>
              </c:pt>
              <c:pt idx="691">
                <c:v>45062</c:v>
              </c:pt>
              <c:pt idx="692">
                <c:v>45063</c:v>
              </c:pt>
              <c:pt idx="693">
                <c:v>45064</c:v>
              </c:pt>
              <c:pt idx="694">
                <c:v>45065</c:v>
              </c:pt>
              <c:pt idx="695">
                <c:v>45068</c:v>
              </c:pt>
              <c:pt idx="696">
                <c:v>45069</c:v>
              </c:pt>
              <c:pt idx="697">
                <c:v>45070</c:v>
              </c:pt>
              <c:pt idx="698">
                <c:v>45071</c:v>
              </c:pt>
              <c:pt idx="699">
                <c:v>45072</c:v>
              </c:pt>
              <c:pt idx="700">
                <c:v>45075</c:v>
              </c:pt>
              <c:pt idx="701">
                <c:v>45076</c:v>
              </c:pt>
              <c:pt idx="702">
                <c:v>45077</c:v>
              </c:pt>
              <c:pt idx="703">
                <c:v>45078</c:v>
              </c:pt>
              <c:pt idx="704">
                <c:v>45079</c:v>
              </c:pt>
              <c:pt idx="705">
                <c:v>45082</c:v>
              </c:pt>
              <c:pt idx="706">
                <c:v>45083</c:v>
              </c:pt>
              <c:pt idx="707">
                <c:v>45084</c:v>
              </c:pt>
              <c:pt idx="708">
                <c:v>45085</c:v>
              </c:pt>
              <c:pt idx="709">
                <c:v>45086</c:v>
              </c:pt>
              <c:pt idx="710">
                <c:v>45089</c:v>
              </c:pt>
              <c:pt idx="711">
                <c:v>45090</c:v>
              </c:pt>
              <c:pt idx="712">
                <c:v>45091</c:v>
              </c:pt>
              <c:pt idx="713">
                <c:v>45092</c:v>
              </c:pt>
              <c:pt idx="714">
                <c:v>45093</c:v>
              </c:pt>
              <c:pt idx="715">
                <c:v>45096</c:v>
              </c:pt>
              <c:pt idx="716">
                <c:v>45097</c:v>
              </c:pt>
              <c:pt idx="717">
                <c:v>45098</c:v>
              </c:pt>
              <c:pt idx="718">
                <c:v>45099</c:v>
              </c:pt>
              <c:pt idx="719">
                <c:v>45100</c:v>
              </c:pt>
              <c:pt idx="720">
                <c:v>45103</c:v>
              </c:pt>
              <c:pt idx="721">
                <c:v>45104</c:v>
              </c:pt>
              <c:pt idx="722">
                <c:v>45105</c:v>
              </c:pt>
              <c:pt idx="723">
                <c:v>45106</c:v>
              </c:pt>
              <c:pt idx="724">
                <c:v>45107</c:v>
              </c:pt>
              <c:pt idx="725">
                <c:v>45110</c:v>
              </c:pt>
              <c:pt idx="726">
                <c:v>45111</c:v>
              </c:pt>
              <c:pt idx="727">
                <c:v>45112</c:v>
              </c:pt>
              <c:pt idx="728">
                <c:v>45113</c:v>
              </c:pt>
              <c:pt idx="729">
                <c:v>45114</c:v>
              </c:pt>
              <c:pt idx="730">
                <c:v>45117</c:v>
              </c:pt>
              <c:pt idx="731">
                <c:v>45118</c:v>
              </c:pt>
              <c:pt idx="732">
                <c:v>45119</c:v>
              </c:pt>
              <c:pt idx="733">
                <c:v>45120</c:v>
              </c:pt>
              <c:pt idx="734">
                <c:v>45121</c:v>
              </c:pt>
              <c:pt idx="735">
                <c:v>45124</c:v>
              </c:pt>
              <c:pt idx="736">
                <c:v>45125</c:v>
              </c:pt>
              <c:pt idx="737">
                <c:v>45126</c:v>
              </c:pt>
              <c:pt idx="738">
                <c:v>45127</c:v>
              </c:pt>
              <c:pt idx="739">
                <c:v>45128</c:v>
              </c:pt>
              <c:pt idx="740">
                <c:v>45131</c:v>
              </c:pt>
              <c:pt idx="741">
                <c:v>45132</c:v>
              </c:pt>
              <c:pt idx="742">
                <c:v>45133</c:v>
              </c:pt>
              <c:pt idx="743">
                <c:v>45134</c:v>
              </c:pt>
              <c:pt idx="744">
                <c:v>45135</c:v>
              </c:pt>
              <c:pt idx="745">
                <c:v>45138</c:v>
              </c:pt>
              <c:pt idx="746">
                <c:v>45139</c:v>
              </c:pt>
              <c:pt idx="747">
                <c:v>45140</c:v>
              </c:pt>
              <c:pt idx="748">
                <c:v>45141</c:v>
              </c:pt>
              <c:pt idx="749">
                <c:v>45142</c:v>
              </c:pt>
              <c:pt idx="750">
                <c:v>45145</c:v>
              </c:pt>
              <c:pt idx="751">
                <c:v>45146</c:v>
              </c:pt>
              <c:pt idx="752">
                <c:v>45147</c:v>
              </c:pt>
              <c:pt idx="753">
                <c:v>45148</c:v>
              </c:pt>
              <c:pt idx="754">
                <c:v>45149</c:v>
              </c:pt>
              <c:pt idx="755">
                <c:v>45152</c:v>
              </c:pt>
              <c:pt idx="756">
                <c:v>45153</c:v>
              </c:pt>
              <c:pt idx="757">
                <c:v>45154</c:v>
              </c:pt>
              <c:pt idx="758">
                <c:v>45155</c:v>
              </c:pt>
              <c:pt idx="759">
                <c:v>45156</c:v>
              </c:pt>
              <c:pt idx="760">
                <c:v>45159</c:v>
              </c:pt>
              <c:pt idx="761">
                <c:v>45160</c:v>
              </c:pt>
              <c:pt idx="762">
                <c:v>45161</c:v>
              </c:pt>
              <c:pt idx="763">
                <c:v>45162</c:v>
              </c:pt>
              <c:pt idx="764">
                <c:v>45163</c:v>
              </c:pt>
              <c:pt idx="765">
                <c:v>45166</c:v>
              </c:pt>
              <c:pt idx="766">
                <c:v>45167</c:v>
              </c:pt>
              <c:pt idx="767">
                <c:v>45168</c:v>
              </c:pt>
              <c:pt idx="768">
                <c:v>45169</c:v>
              </c:pt>
              <c:pt idx="769">
                <c:v>45170</c:v>
              </c:pt>
              <c:pt idx="770">
                <c:v>45173</c:v>
              </c:pt>
              <c:pt idx="771">
                <c:v>45174</c:v>
              </c:pt>
              <c:pt idx="772">
                <c:v>45175</c:v>
              </c:pt>
              <c:pt idx="773">
                <c:v>45176</c:v>
              </c:pt>
              <c:pt idx="774">
                <c:v>45177</c:v>
              </c:pt>
              <c:pt idx="775">
                <c:v>45180</c:v>
              </c:pt>
              <c:pt idx="776">
                <c:v>45181</c:v>
              </c:pt>
              <c:pt idx="777">
                <c:v>45182</c:v>
              </c:pt>
              <c:pt idx="778">
                <c:v>45183</c:v>
              </c:pt>
              <c:pt idx="779">
                <c:v>45184</c:v>
              </c:pt>
              <c:pt idx="780">
                <c:v>45187</c:v>
              </c:pt>
              <c:pt idx="781">
                <c:v>45188</c:v>
              </c:pt>
              <c:pt idx="782">
                <c:v>45189</c:v>
              </c:pt>
              <c:pt idx="783">
                <c:v>45190</c:v>
              </c:pt>
              <c:pt idx="784">
                <c:v>45191</c:v>
              </c:pt>
              <c:pt idx="785">
                <c:v>45194</c:v>
              </c:pt>
              <c:pt idx="786">
                <c:v>45195</c:v>
              </c:pt>
              <c:pt idx="787">
                <c:v>45196</c:v>
              </c:pt>
              <c:pt idx="788">
                <c:v>45197</c:v>
              </c:pt>
              <c:pt idx="789">
                <c:v>45198</c:v>
              </c:pt>
              <c:pt idx="790">
                <c:v>45201</c:v>
              </c:pt>
              <c:pt idx="791">
                <c:v>45202</c:v>
              </c:pt>
              <c:pt idx="792">
                <c:v>45203</c:v>
              </c:pt>
              <c:pt idx="793">
                <c:v>45204</c:v>
              </c:pt>
              <c:pt idx="794">
                <c:v>45205</c:v>
              </c:pt>
              <c:pt idx="795">
                <c:v>45208</c:v>
              </c:pt>
              <c:pt idx="796">
                <c:v>45209</c:v>
              </c:pt>
              <c:pt idx="797">
                <c:v>45210</c:v>
              </c:pt>
              <c:pt idx="798">
                <c:v>45211</c:v>
              </c:pt>
              <c:pt idx="799">
                <c:v>45212</c:v>
              </c:pt>
              <c:pt idx="800">
                <c:v>45215</c:v>
              </c:pt>
              <c:pt idx="801">
                <c:v>45216</c:v>
              </c:pt>
              <c:pt idx="802">
                <c:v>45217</c:v>
              </c:pt>
              <c:pt idx="803">
                <c:v>45218</c:v>
              </c:pt>
              <c:pt idx="804">
                <c:v>45219</c:v>
              </c:pt>
              <c:pt idx="805">
                <c:v>45222</c:v>
              </c:pt>
              <c:pt idx="806">
                <c:v>45223</c:v>
              </c:pt>
              <c:pt idx="807">
                <c:v>45224</c:v>
              </c:pt>
              <c:pt idx="808">
                <c:v>45225</c:v>
              </c:pt>
              <c:pt idx="809">
                <c:v>45226</c:v>
              </c:pt>
              <c:pt idx="810">
                <c:v>45229</c:v>
              </c:pt>
              <c:pt idx="811">
                <c:v>45230</c:v>
              </c:pt>
              <c:pt idx="812">
                <c:v>45231</c:v>
              </c:pt>
              <c:pt idx="813">
                <c:v>45232</c:v>
              </c:pt>
              <c:pt idx="814">
                <c:v>45233</c:v>
              </c:pt>
              <c:pt idx="815">
                <c:v>45236</c:v>
              </c:pt>
              <c:pt idx="816">
                <c:v>45237</c:v>
              </c:pt>
              <c:pt idx="817">
                <c:v>45238</c:v>
              </c:pt>
              <c:pt idx="818">
                <c:v>45239</c:v>
              </c:pt>
              <c:pt idx="819">
                <c:v>45240</c:v>
              </c:pt>
              <c:pt idx="820">
                <c:v>45243</c:v>
              </c:pt>
              <c:pt idx="821">
                <c:v>45244</c:v>
              </c:pt>
              <c:pt idx="822">
                <c:v>45245</c:v>
              </c:pt>
              <c:pt idx="823">
                <c:v>45246</c:v>
              </c:pt>
              <c:pt idx="824">
                <c:v>45247</c:v>
              </c:pt>
              <c:pt idx="825">
                <c:v>45250</c:v>
              </c:pt>
              <c:pt idx="826">
                <c:v>45251</c:v>
              </c:pt>
              <c:pt idx="827">
                <c:v>45252</c:v>
              </c:pt>
              <c:pt idx="828">
                <c:v>45253</c:v>
              </c:pt>
              <c:pt idx="829">
                <c:v>45254</c:v>
              </c:pt>
              <c:pt idx="830">
                <c:v>45257</c:v>
              </c:pt>
              <c:pt idx="831">
                <c:v>45258</c:v>
              </c:pt>
              <c:pt idx="832">
                <c:v>45259</c:v>
              </c:pt>
              <c:pt idx="833">
                <c:v>45260</c:v>
              </c:pt>
              <c:pt idx="834">
                <c:v>45261</c:v>
              </c:pt>
              <c:pt idx="835">
                <c:v>45264</c:v>
              </c:pt>
              <c:pt idx="836">
                <c:v>45265</c:v>
              </c:pt>
              <c:pt idx="837">
                <c:v>45266</c:v>
              </c:pt>
              <c:pt idx="838">
                <c:v>45267</c:v>
              </c:pt>
              <c:pt idx="839">
                <c:v>45268</c:v>
              </c:pt>
              <c:pt idx="840">
                <c:v>45271</c:v>
              </c:pt>
              <c:pt idx="841">
                <c:v>45272</c:v>
              </c:pt>
              <c:pt idx="842">
                <c:v>45273</c:v>
              </c:pt>
              <c:pt idx="843">
                <c:v>45274</c:v>
              </c:pt>
              <c:pt idx="844">
                <c:v>45275</c:v>
              </c:pt>
              <c:pt idx="845">
                <c:v>45278</c:v>
              </c:pt>
              <c:pt idx="846">
                <c:v>45279</c:v>
              </c:pt>
              <c:pt idx="847">
                <c:v>45280</c:v>
              </c:pt>
              <c:pt idx="848">
                <c:v>45281</c:v>
              </c:pt>
              <c:pt idx="849">
                <c:v>45282</c:v>
              </c:pt>
              <c:pt idx="850">
                <c:v>45285</c:v>
              </c:pt>
              <c:pt idx="851">
                <c:v>45286</c:v>
              </c:pt>
              <c:pt idx="852">
                <c:v>45287</c:v>
              </c:pt>
              <c:pt idx="853">
                <c:v>45288</c:v>
              </c:pt>
              <c:pt idx="854">
                <c:v>45289</c:v>
              </c:pt>
              <c:pt idx="855">
                <c:v>45292</c:v>
              </c:pt>
              <c:pt idx="856">
                <c:v>45293</c:v>
              </c:pt>
              <c:pt idx="857">
                <c:v>45294</c:v>
              </c:pt>
              <c:pt idx="858">
                <c:v>45295</c:v>
              </c:pt>
              <c:pt idx="859">
                <c:v>45296</c:v>
              </c:pt>
              <c:pt idx="860">
                <c:v>45299</c:v>
              </c:pt>
              <c:pt idx="861">
                <c:v>45300</c:v>
              </c:pt>
              <c:pt idx="862">
                <c:v>45301</c:v>
              </c:pt>
              <c:pt idx="863">
                <c:v>45302</c:v>
              </c:pt>
              <c:pt idx="864">
                <c:v>45303</c:v>
              </c:pt>
              <c:pt idx="865">
                <c:v>45306</c:v>
              </c:pt>
              <c:pt idx="866">
                <c:v>45307</c:v>
              </c:pt>
              <c:pt idx="867">
                <c:v>45308</c:v>
              </c:pt>
              <c:pt idx="868">
                <c:v>45309</c:v>
              </c:pt>
              <c:pt idx="869">
                <c:v>45310</c:v>
              </c:pt>
              <c:pt idx="870">
                <c:v>45313</c:v>
              </c:pt>
              <c:pt idx="871">
                <c:v>45314</c:v>
              </c:pt>
              <c:pt idx="872">
                <c:v>45315</c:v>
              </c:pt>
              <c:pt idx="873">
                <c:v>45316</c:v>
              </c:pt>
              <c:pt idx="874">
                <c:v>45317</c:v>
              </c:pt>
              <c:pt idx="875">
                <c:v>45320</c:v>
              </c:pt>
              <c:pt idx="876">
                <c:v>45321</c:v>
              </c:pt>
              <c:pt idx="877">
                <c:v>45322</c:v>
              </c:pt>
              <c:pt idx="878">
                <c:v>45323</c:v>
              </c:pt>
              <c:pt idx="879">
                <c:v>45324</c:v>
              </c:pt>
              <c:pt idx="880">
                <c:v>45327</c:v>
              </c:pt>
              <c:pt idx="881">
                <c:v>45328</c:v>
              </c:pt>
              <c:pt idx="882">
                <c:v>45329</c:v>
              </c:pt>
              <c:pt idx="883">
                <c:v>45330</c:v>
              </c:pt>
              <c:pt idx="884">
                <c:v>45331</c:v>
              </c:pt>
              <c:pt idx="885">
                <c:v>45334</c:v>
              </c:pt>
              <c:pt idx="886">
                <c:v>45335</c:v>
              </c:pt>
              <c:pt idx="887">
                <c:v>45336</c:v>
              </c:pt>
              <c:pt idx="888">
                <c:v>45337</c:v>
              </c:pt>
              <c:pt idx="889">
                <c:v>45338</c:v>
              </c:pt>
              <c:pt idx="890">
                <c:v>45341</c:v>
              </c:pt>
              <c:pt idx="891">
                <c:v>45342</c:v>
              </c:pt>
              <c:pt idx="892">
                <c:v>45343</c:v>
              </c:pt>
              <c:pt idx="893">
                <c:v>45344</c:v>
              </c:pt>
              <c:pt idx="894">
                <c:v>45345</c:v>
              </c:pt>
              <c:pt idx="895">
                <c:v>45348</c:v>
              </c:pt>
              <c:pt idx="896">
                <c:v>45349</c:v>
              </c:pt>
              <c:pt idx="897">
                <c:v>45350</c:v>
              </c:pt>
              <c:pt idx="898">
                <c:v>45351</c:v>
              </c:pt>
              <c:pt idx="899">
                <c:v>45352</c:v>
              </c:pt>
              <c:pt idx="900">
                <c:v>45355</c:v>
              </c:pt>
              <c:pt idx="901">
                <c:v>45356</c:v>
              </c:pt>
              <c:pt idx="902">
                <c:v>45357</c:v>
              </c:pt>
              <c:pt idx="903">
                <c:v>45358</c:v>
              </c:pt>
              <c:pt idx="904">
                <c:v>45359</c:v>
              </c:pt>
              <c:pt idx="905">
                <c:v>45362</c:v>
              </c:pt>
              <c:pt idx="906">
                <c:v>45363</c:v>
              </c:pt>
              <c:pt idx="907">
                <c:v>45364</c:v>
              </c:pt>
              <c:pt idx="908">
                <c:v>45365</c:v>
              </c:pt>
              <c:pt idx="909">
                <c:v>45366</c:v>
              </c:pt>
              <c:pt idx="910">
                <c:v>45369</c:v>
              </c:pt>
              <c:pt idx="911">
                <c:v>45370</c:v>
              </c:pt>
              <c:pt idx="912">
                <c:v>45371</c:v>
              </c:pt>
              <c:pt idx="913">
                <c:v>45372</c:v>
              </c:pt>
              <c:pt idx="914">
                <c:v>45373</c:v>
              </c:pt>
              <c:pt idx="915">
                <c:v>45376</c:v>
              </c:pt>
              <c:pt idx="916">
                <c:v>45377</c:v>
              </c:pt>
              <c:pt idx="917">
                <c:v>45378</c:v>
              </c:pt>
              <c:pt idx="918">
                <c:v>45379</c:v>
              </c:pt>
              <c:pt idx="919">
                <c:v>45380</c:v>
              </c:pt>
              <c:pt idx="920">
                <c:v>45383</c:v>
              </c:pt>
              <c:pt idx="921">
                <c:v>45384</c:v>
              </c:pt>
              <c:pt idx="922">
                <c:v>45385</c:v>
              </c:pt>
              <c:pt idx="923">
                <c:v>45386</c:v>
              </c:pt>
              <c:pt idx="924">
                <c:v>45387</c:v>
              </c:pt>
              <c:pt idx="925">
                <c:v>45390</c:v>
              </c:pt>
              <c:pt idx="926">
                <c:v>45391</c:v>
              </c:pt>
              <c:pt idx="927">
                <c:v>45392</c:v>
              </c:pt>
              <c:pt idx="928">
                <c:v>45393</c:v>
              </c:pt>
              <c:pt idx="929">
                <c:v>45394</c:v>
              </c:pt>
              <c:pt idx="930">
                <c:v>45397</c:v>
              </c:pt>
              <c:pt idx="931">
                <c:v>45398</c:v>
              </c:pt>
              <c:pt idx="932">
                <c:v>45399</c:v>
              </c:pt>
              <c:pt idx="933">
                <c:v>45400</c:v>
              </c:pt>
              <c:pt idx="934">
                <c:v>45401</c:v>
              </c:pt>
              <c:pt idx="935">
                <c:v>45404</c:v>
              </c:pt>
              <c:pt idx="936">
                <c:v>45405</c:v>
              </c:pt>
              <c:pt idx="937">
                <c:v>45406</c:v>
              </c:pt>
              <c:pt idx="938">
                <c:v>45407</c:v>
              </c:pt>
              <c:pt idx="939">
                <c:v>45408</c:v>
              </c:pt>
              <c:pt idx="940">
                <c:v>45411</c:v>
              </c:pt>
              <c:pt idx="941">
                <c:v>45412</c:v>
              </c:pt>
              <c:pt idx="942">
                <c:v>45413</c:v>
              </c:pt>
              <c:pt idx="943">
                <c:v>45414</c:v>
              </c:pt>
              <c:pt idx="944">
                <c:v>45415</c:v>
              </c:pt>
              <c:pt idx="945">
                <c:v>45418</c:v>
              </c:pt>
              <c:pt idx="946">
                <c:v>45419</c:v>
              </c:pt>
              <c:pt idx="947">
                <c:v>45420</c:v>
              </c:pt>
              <c:pt idx="948">
                <c:v>45421</c:v>
              </c:pt>
              <c:pt idx="949">
                <c:v>45422</c:v>
              </c:pt>
              <c:pt idx="950">
                <c:v>45425</c:v>
              </c:pt>
              <c:pt idx="951">
                <c:v>45426</c:v>
              </c:pt>
              <c:pt idx="952">
                <c:v>45427</c:v>
              </c:pt>
              <c:pt idx="953">
                <c:v>45428</c:v>
              </c:pt>
              <c:pt idx="954">
                <c:v>45429</c:v>
              </c:pt>
              <c:pt idx="955">
                <c:v>45432</c:v>
              </c:pt>
              <c:pt idx="956">
                <c:v>45433</c:v>
              </c:pt>
              <c:pt idx="957">
                <c:v>45434</c:v>
              </c:pt>
              <c:pt idx="958">
                <c:v>45435</c:v>
              </c:pt>
              <c:pt idx="959">
                <c:v>45436</c:v>
              </c:pt>
              <c:pt idx="960">
                <c:v>45439</c:v>
              </c:pt>
              <c:pt idx="961">
                <c:v>45440</c:v>
              </c:pt>
              <c:pt idx="962">
                <c:v>45441</c:v>
              </c:pt>
              <c:pt idx="963">
                <c:v>45442</c:v>
              </c:pt>
              <c:pt idx="964">
                <c:v>45443</c:v>
              </c:pt>
              <c:pt idx="965">
                <c:v>45446</c:v>
              </c:pt>
              <c:pt idx="966">
                <c:v>45447</c:v>
              </c:pt>
              <c:pt idx="967">
                <c:v>45448</c:v>
              </c:pt>
              <c:pt idx="968">
                <c:v>45449</c:v>
              </c:pt>
              <c:pt idx="969">
                <c:v>45450</c:v>
              </c:pt>
              <c:pt idx="970">
                <c:v>45453</c:v>
              </c:pt>
              <c:pt idx="971">
                <c:v>45454</c:v>
              </c:pt>
              <c:pt idx="972">
                <c:v>45455</c:v>
              </c:pt>
              <c:pt idx="973">
                <c:v>45456</c:v>
              </c:pt>
              <c:pt idx="974">
                <c:v>45457</c:v>
              </c:pt>
              <c:pt idx="975">
                <c:v>45460</c:v>
              </c:pt>
              <c:pt idx="976">
                <c:v>45461</c:v>
              </c:pt>
              <c:pt idx="977">
                <c:v>45462</c:v>
              </c:pt>
              <c:pt idx="978">
                <c:v>45463</c:v>
              </c:pt>
              <c:pt idx="979">
                <c:v>45464</c:v>
              </c:pt>
              <c:pt idx="980">
                <c:v>45467</c:v>
              </c:pt>
              <c:pt idx="981">
                <c:v>45468</c:v>
              </c:pt>
              <c:pt idx="982">
                <c:v>45469</c:v>
              </c:pt>
              <c:pt idx="983">
                <c:v>45470</c:v>
              </c:pt>
              <c:pt idx="984">
                <c:v>45471</c:v>
              </c:pt>
              <c:pt idx="985">
                <c:v>45474</c:v>
              </c:pt>
              <c:pt idx="986">
                <c:v>45475</c:v>
              </c:pt>
              <c:pt idx="987">
                <c:v>45476</c:v>
              </c:pt>
              <c:pt idx="988">
                <c:v>45477</c:v>
              </c:pt>
              <c:pt idx="989">
                <c:v>45478</c:v>
              </c:pt>
              <c:pt idx="990">
                <c:v>45481</c:v>
              </c:pt>
              <c:pt idx="991">
                <c:v>45482</c:v>
              </c:pt>
              <c:pt idx="992">
                <c:v>45483</c:v>
              </c:pt>
              <c:pt idx="993">
                <c:v>45484</c:v>
              </c:pt>
              <c:pt idx="994">
                <c:v>45485</c:v>
              </c:pt>
              <c:pt idx="995">
                <c:v>45488</c:v>
              </c:pt>
              <c:pt idx="996">
                <c:v>45489</c:v>
              </c:pt>
              <c:pt idx="997">
                <c:v>45490</c:v>
              </c:pt>
              <c:pt idx="998">
                <c:v>45491</c:v>
              </c:pt>
              <c:pt idx="999">
                <c:v>45492</c:v>
              </c:pt>
              <c:pt idx="1000">
                <c:v>45495</c:v>
              </c:pt>
              <c:pt idx="1001">
                <c:v>45496</c:v>
              </c:pt>
              <c:pt idx="1002">
                <c:v>45497</c:v>
              </c:pt>
              <c:pt idx="1003">
                <c:v>45498</c:v>
              </c:pt>
              <c:pt idx="1004">
                <c:v>45499</c:v>
              </c:pt>
              <c:pt idx="1005">
                <c:v>45502</c:v>
              </c:pt>
              <c:pt idx="1006">
                <c:v>45503</c:v>
              </c:pt>
              <c:pt idx="1007">
                <c:v>45504</c:v>
              </c:pt>
              <c:pt idx="1008">
                <c:v>45505</c:v>
              </c:pt>
              <c:pt idx="1009">
                <c:v>45506</c:v>
              </c:pt>
              <c:pt idx="1010">
                <c:v>45509</c:v>
              </c:pt>
              <c:pt idx="1011">
                <c:v>45510</c:v>
              </c:pt>
              <c:pt idx="1012">
                <c:v>45511</c:v>
              </c:pt>
              <c:pt idx="1013">
                <c:v>45512</c:v>
              </c:pt>
              <c:pt idx="1014">
                <c:v>45513</c:v>
              </c:pt>
              <c:pt idx="1015">
                <c:v>45516</c:v>
              </c:pt>
              <c:pt idx="1016">
                <c:v>45517</c:v>
              </c:pt>
              <c:pt idx="1017">
                <c:v>45518</c:v>
              </c:pt>
              <c:pt idx="1018">
                <c:v>45519</c:v>
              </c:pt>
              <c:pt idx="1019">
                <c:v>45520</c:v>
              </c:pt>
              <c:pt idx="1020">
                <c:v>45523</c:v>
              </c:pt>
              <c:pt idx="1021">
                <c:v>45524</c:v>
              </c:pt>
              <c:pt idx="1022">
                <c:v>45525</c:v>
              </c:pt>
              <c:pt idx="1023">
                <c:v>45526</c:v>
              </c:pt>
              <c:pt idx="1024">
                <c:v>45527</c:v>
              </c:pt>
              <c:pt idx="1025">
                <c:v>45530</c:v>
              </c:pt>
              <c:pt idx="1026">
                <c:v>45531</c:v>
              </c:pt>
              <c:pt idx="1027">
                <c:v>45532</c:v>
              </c:pt>
              <c:pt idx="1028">
                <c:v>45533</c:v>
              </c:pt>
              <c:pt idx="1029">
                <c:v>45534</c:v>
              </c:pt>
              <c:pt idx="1030">
                <c:v>45537</c:v>
              </c:pt>
              <c:pt idx="1031">
                <c:v>45538</c:v>
              </c:pt>
              <c:pt idx="1032">
                <c:v>45539</c:v>
              </c:pt>
              <c:pt idx="1033">
                <c:v>45540</c:v>
              </c:pt>
              <c:pt idx="1034">
                <c:v>45541</c:v>
              </c:pt>
              <c:pt idx="1035">
                <c:v>45544</c:v>
              </c:pt>
              <c:pt idx="1036">
                <c:v>45545</c:v>
              </c:pt>
              <c:pt idx="1037">
                <c:v>45546</c:v>
              </c:pt>
              <c:pt idx="1038">
                <c:v>45547</c:v>
              </c:pt>
              <c:pt idx="1039">
                <c:v>45548</c:v>
              </c:pt>
              <c:pt idx="1040">
                <c:v>45551</c:v>
              </c:pt>
              <c:pt idx="1041">
                <c:v>45552</c:v>
              </c:pt>
              <c:pt idx="1042">
                <c:v>45553</c:v>
              </c:pt>
              <c:pt idx="1043">
                <c:v>45554</c:v>
              </c:pt>
              <c:pt idx="1044">
                <c:v>45555</c:v>
              </c:pt>
              <c:pt idx="1045">
                <c:v>45558</c:v>
              </c:pt>
              <c:pt idx="1046">
                <c:v>45559</c:v>
              </c:pt>
              <c:pt idx="1047">
                <c:v>45560</c:v>
              </c:pt>
              <c:pt idx="1048">
                <c:v>45561</c:v>
              </c:pt>
              <c:pt idx="1049">
                <c:v>45562</c:v>
              </c:pt>
              <c:pt idx="1050">
                <c:v>45565</c:v>
              </c:pt>
              <c:pt idx="1051">
                <c:v>45566</c:v>
              </c:pt>
              <c:pt idx="1052">
                <c:v>45567</c:v>
              </c:pt>
              <c:pt idx="1053">
                <c:v>45568</c:v>
              </c:pt>
              <c:pt idx="1054">
                <c:v>45569</c:v>
              </c:pt>
              <c:pt idx="1055">
                <c:v>45572</c:v>
              </c:pt>
              <c:pt idx="1056">
                <c:v>45573</c:v>
              </c:pt>
              <c:pt idx="1057">
                <c:v>45574</c:v>
              </c:pt>
              <c:pt idx="1058">
                <c:v>45575</c:v>
              </c:pt>
              <c:pt idx="1059">
                <c:v>45576</c:v>
              </c:pt>
              <c:pt idx="1060">
                <c:v>45579</c:v>
              </c:pt>
              <c:pt idx="1061">
                <c:v>45580</c:v>
              </c:pt>
              <c:pt idx="1062">
                <c:v>45581</c:v>
              </c:pt>
              <c:pt idx="1063">
                <c:v>45582</c:v>
              </c:pt>
              <c:pt idx="1064">
                <c:v>45583</c:v>
              </c:pt>
              <c:pt idx="1065">
                <c:v>45586</c:v>
              </c:pt>
              <c:pt idx="1066">
                <c:v>45587</c:v>
              </c:pt>
              <c:pt idx="1067">
                <c:v>45588</c:v>
              </c:pt>
              <c:pt idx="1068">
                <c:v>45589</c:v>
              </c:pt>
              <c:pt idx="1069">
                <c:v>45590</c:v>
              </c:pt>
              <c:pt idx="1070">
                <c:v>45593</c:v>
              </c:pt>
              <c:pt idx="1071">
                <c:v>45594</c:v>
              </c:pt>
              <c:pt idx="1072">
                <c:v>45595</c:v>
              </c:pt>
              <c:pt idx="1073">
                <c:v>45596</c:v>
              </c:pt>
              <c:pt idx="1074">
                <c:v>45597</c:v>
              </c:pt>
              <c:pt idx="1075">
                <c:v>45600</c:v>
              </c:pt>
              <c:pt idx="1076">
                <c:v>45601</c:v>
              </c:pt>
              <c:pt idx="1077">
                <c:v>45602</c:v>
              </c:pt>
              <c:pt idx="1078">
                <c:v>45603</c:v>
              </c:pt>
              <c:pt idx="1079">
                <c:v>45604</c:v>
              </c:pt>
              <c:pt idx="1080">
                <c:v>45607</c:v>
              </c:pt>
              <c:pt idx="1081">
                <c:v>45608</c:v>
              </c:pt>
              <c:pt idx="1082">
                <c:v>45609</c:v>
              </c:pt>
              <c:pt idx="1083">
                <c:v>45610</c:v>
              </c:pt>
              <c:pt idx="1084">
                <c:v>45611</c:v>
              </c:pt>
              <c:pt idx="1085">
                <c:v>45614</c:v>
              </c:pt>
              <c:pt idx="1086">
                <c:v>45615</c:v>
              </c:pt>
              <c:pt idx="1087">
                <c:v>45616</c:v>
              </c:pt>
              <c:pt idx="1088">
                <c:v>45617</c:v>
              </c:pt>
              <c:pt idx="1089">
                <c:v>45618</c:v>
              </c:pt>
              <c:pt idx="1090">
                <c:v>45621</c:v>
              </c:pt>
              <c:pt idx="1091">
                <c:v>45622</c:v>
              </c:pt>
              <c:pt idx="1092">
                <c:v>45623</c:v>
              </c:pt>
              <c:pt idx="1093">
                <c:v>45624</c:v>
              </c:pt>
              <c:pt idx="1094">
                <c:v>45625</c:v>
              </c:pt>
              <c:pt idx="1095">
                <c:v>45628</c:v>
              </c:pt>
              <c:pt idx="1096">
                <c:v>45629</c:v>
              </c:pt>
              <c:pt idx="1097">
                <c:v>45630</c:v>
              </c:pt>
              <c:pt idx="1098">
                <c:v>45631</c:v>
              </c:pt>
              <c:pt idx="1099">
                <c:v>45632</c:v>
              </c:pt>
              <c:pt idx="1100">
                <c:v>45635</c:v>
              </c:pt>
              <c:pt idx="1101">
                <c:v>45636</c:v>
              </c:pt>
              <c:pt idx="1102">
                <c:v>45637</c:v>
              </c:pt>
              <c:pt idx="1103">
                <c:v>45638</c:v>
              </c:pt>
              <c:pt idx="1104">
                <c:v>45639</c:v>
              </c:pt>
              <c:pt idx="1105">
                <c:v>45642</c:v>
              </c:pt>
              <c:pt idx="1106">
                <c:v>45643</c:v>
              </c:pt>
              <c:pt idx="1107">
                <c:v>45644</c:v>
              </c:pt>
              <c:pt idx="1108">
                <c:v>45645</c:v>
              </c:pt>
              <c:pt idx="1109">
                <c:v>45646</c:v>
              </c:pt>
              <c:pt idx="1110">
                <c:v>45649</c:v>
              </c:pt>
              <c:pt idx="1111">
                <c:v>45650</c:v>
              </c:pt>
              <c:pt idx="1112">
                <c:v>45651</c:v>
              </c:pt>
              <c:pt idx="1113">
                <c:v>45652</c:v>
              </c:pt>
              <c:pt idx="1114">
                <c:v>45653</c:v>
              </c:pt>
              <c:pt idx="1115">
                <c:v>45656</c:v>
              </c:pt>
              <c:pt idx="1116">
                <c:v>45657</c:v>
              </c:pt>
              <c:pt idx="1117">
                <c:v>45658</c:v>
              </c:pt>
              <c:pt idx="1118">
                <c:v>45659</c:v>
              </c:pt>
              <c:pt idx="1119">
                <c:v>45660</c:v>
              </c:pt>
              <c:pt idx="1120">
                <c:v>45663</c:v>
              </c:pt>
              <c:pt idx="1121">
                <c:v>45664</c:v>
              </c:pt>
              <c:pt idx="1122">
                <c:v>45665</c:v>
              </c:pt>
              <c:pt idx="1123">
                <c:v>45666</c:v>
              </c:pt>
              <c:pt idx="1124">
                <c:v>45667</c:v>
              </c:pt>
              <c:pt idx="1125">
                <c:v>45670</c:v>
              </c:pt>
              <c:pt idx="1126">
                <c:v>45671</c:v>
              </c:pt>
              <c:pt idx="1127">
                <c:v>45672</c:v>
              </c:pt>
              <c:pt idx="1128">
                <c:v>45673</c:v>
              </c:pt>
              <c:pt idx="1129">
                <c:v>45674</c:v>
              </c:pt>
              <c:pt idx="1130">
                <c:v>45677</c:v>
              </c:pt>
              <c:pt idx="1131">
                <c:v>45678</c:v>
              </c:pt>
              <c:pt idx="1132">
                <c:v>45679</c:v>
              </c:pt>
              <c:pt idx="1133">
                <c:v>45680</c:v>
              </c:pt>
              <c:pt idx="1134">
                <c:v>45681</c:v>
              </c:pt>
              <c:pt idx="1135">
                <c:v>45684</c:v>
              </c:pt>
              <c:pt idx="1136">
                <c:v>45685</c:v>
              </c:pt>
              <c:pt idx="1137">
                <c:v>45686</c:v>
              </c:pt>
              <c:pt idx="1138">
                <c:v>45687</c:v>
              </c:pt>
              <c:pt idx="1139">
                <c:v>45688</c:v>
              </c:pt>
              <c:pt idx="1140">
                <c:v>45691</c:v>
              </c:pt>
              <c:pt idx="1141">
                <c:v>45692</c:v>
              </c:pt>
              <c:pt idx="1142">
                <c:v>45693</c:v>
              </c:pt>
              <c:pt idx="1143">
                <c:v>45694</c:v>
              </c:pt>
              <c:pt idx="1144">
                <c:v>45695</c:v>
              </c:pt>
              <c:pt idx="1145">
                <c:v>45698</c:v>
              </c:pt>
              <c:pt idx="1146">
                <c:v>45699</c:v>
              </c:pt>
              <c:pt idx="1147">
                <c:v>45700</c:v>
              </c:pt>
              <c:pt idx="1148">
                <c:v>45701</c:v>
              </c:pt>
              <c:pt idx="1149">
                <c:v>45702</c:v>
              </c:pt>
              <c:pt idx="1150">
                <c:v>45705</c:v>
              </c:pt>
              <c:pt idx="1151">
                <c:v>45706</c:v>
              </c:pt>
              <c:pt idx="1152">
                <c:v>45707</c:v>
              </c:pt>
              <c:pt idx="1153">
                <c:v>45708</c:v>
              </c:pt>
              <c:pt idx="1154">
                <c:v>45709</c:v>
              </c:pt>
              <c:pt idx="1155">
                <c:v>45712</c:v>
              </c:pt>
              <c:pt idx="1156">
                <c:v>45713</c:v>
              </c:pt>
              <c:pt idx="1157">
                <c:v>45714</c:v>
              </c:pt>
              <c:pt idx="1158">
                <c:v>45715</c:v>
              </c:pt>
              <c:pt idx="1159">
                <c:v>45716</c:v>
              </c:pt>
              <c:pt idx="1160">
                <c:v>45719</c:v>
              </c:pt>
              <c:pt idx="1161">
                <c:v>45720</c:v>
              </c:pt>
              <c:pt idx="1162">
                <c:v>45721</c:v>
              </c:pt>
              <c:pt idx="1163">
                <c:v>45722</c:v>
              </c:pt>
              <c:pt idx="1164">
                <c:v>45723</c:v>
              </c:pt>
              <c:pt idx="1165">
                <c:v>45726</c:v>
              </c:pt>
              <c:pt idx="1166">
                <c:v>45727</c:v>
              </c:pt>
              <c:pt idx="1167">
                <c:v>45728</c:v>
              </c:pt>
              <c:pt idx="1168">
                <c:v>45729</c:v>
              </c:pt>
              <c:pt idx="1169">
                <c:v>45730</c:v>
              </c:pt>
              <c:pt idx="1170">
                <c:v>45733</c:v>
              </c:pt>
              <c:pt idx="1171">
                <c:v>45734</c:v>
              </c:pt>
              <c:pt idx="1172">
                <c:v>45735</c:v>
              </c:pt>
              <c:pt idx="1173">
                <c:v>45736</c:v>
              </c:pt>
              <c:pt idx="1174">
                <c:v>45737</c:v>
              </c:pt>
              <c:pt idx="1175">
                <c:v>45740</c:v>
              </c:pt>
              <c:pt idx="1176">
                <c:v>45741</c:v>
              </c:pt>
              <c:pt idx="1177">
                <c:v>45742</c:v>
              </c:pt>
              <c:pt idx="1178">
                <c:v>45743</c:v>
              </c:pt>
              <c:pt idx="1179">
                <c:v>45744</c:v>
              </c:pt>
              <c:pt idx="1180">
                <c:v>45747</c:v>
              </c:pt>
              <c:pt idx="1181">
                <c:v>45748</c:v>
              </c:pt>
              <c:pt idx="1182">
                <c:v>45749</c:v>
              </c:pt>
              <c:pt idx="1183">
                <c:v>45750</c:v>
              </c:pt>
              <c:pt idx="1184">
                <c:v>45751</c:v>
              </c:pt>
              <c:pt idx="1185">
                <c:v>45754</c:v>
              </c:pt>
              <c:pt idx="1186">
                <c:v>45755</c:v>
              </c:pt>
              <c:pt idx="1187">
                <c:v>45756</c:v>
              </c:pt>
              <c:pt idx="1188">
                <c:v>45757</c:v>
              </c:pt>
              <c:pt idx="1189">
                <c:v>45758</c:v>
              </c:pt>
              <c:pt idx="1190">
                <c:v>45761</c:v>
              </c:pt>
              <c:pt idx="1191">
                <c:v>45762</c:v>
              </c:pt>
              <c:pt idx="1192">
                <c:v>45763</c:v>
              </c:pt>
              <c:pt idx="1193">
                <c:v>45764</c:v>
              </c:pt>
              <c:pt idx="1194">
                <c:v>45765</c:v>
              </c:pt>
              <c:pt idx="1195">
                <c:v>45768</c:v>
              </c:pt>
              <c:pt idx="1196">
                <c:v>45769</c:v>
              </c:pt>
              <c:pt idx="1197">
                <c:v>45770</c:v>
              </c:pt>
              <c:pt idx="1198">
                <c:v>45771</c:v>
              </c:pt>
              <c:pt idx="1199">
                <c:v>45772</c:v>
              </c:pt>
              <c:pt idx="1200">
                <c:v>45775</c:v>
              </c:pt>
              <c:pt idx="1201">
                <c:v>45776</c:v>
              </c:pt>
              <c:pt idx="1202">
                <c:v>45777</c:v>
              </c:pt>
              <c:pt idx="1203">
                <c:v>45778</c:v>
              </c:pt>
              <c:pt idx="1204">
                <c:v>45779</c:v>
              </c:pt>
              <c:pt idx="1205">
                <c:v>45782</c:v>
              </c:pt>
              <c:pt idx="1206">
                <c:v>45783</c:v>
              </c:pt>
              <c:pt idx="1207">
                <c:v>45784</c:v>
              </c:pt>
              <c:pt idx="1208">
                <c:v>45785</c:v>
              </c:pt>
              <c:pt idx="1209">
                <c:v>45786</c:v>
              </c:pt>
              <c:pt idx="1210">
                <c:v>45789</c:v>
              </c:pt>
              <c:pt idx="1211">
                <c:v>45790</c:v>
              </c:pt>
              <c:pt idx="1212">
                <c:v>45791</c:v>
              </c:pt>
              <c:pt idx="1213">
                <c:v>45792</c:v>
              </c:pt>
              <c:pt idx="1214">
                <c:v>45793</c:v>
              </c:pt>
              <c:pt idx="1215">
                <c:v>45796</c:v>
              </c:pt>
              <c:pt idx="1216">
                <c:v>45797</c:v>
              </c:pt>
              <c:pt idx="1217">
                <c:v>45798</c:v>
              </c:pt>
              <c:pt idx="1218">
                <c:v>45799</c:v>
              </c:pt>
              <c:pt idx="1219">
                <c:v>45800</c:v>
              </c:pt>
              <c:pt idx="1220">
                <c:v>45803</c:v>
              </c:pt>
              <c:pt idx="1221">
                <c:v>45804</c:v>
              </c:pt>
              <c:pt idx="1222">
                <c:v>45805</c:v>
              </c:pt>
              <c:pt idx="1223">
                <c:v>45806</c:v>
              </c:pt>
              <c:pt idx="1224">
                <c:v>45807</c:v>
              </c:pt>
              <c:pt idx="1225">
                <c:v>45810</c:v>
              </c:pt>
              <c:pt idx="1226">
                <c:v>45811</c:v>
              </c:pt>
              <c:pt idx="1227">
                <c:v>45812</c:v>
              </c:pt>
              <c:pt idx="1228">
                <c:v>45813</c:v>
              </c:pt>
              <c:pt idx="1229">
                <c:v>45814</c:v>
              </c:pt>
              <c:pt idx="1230">
                <c:v>45817</c:v>
              </c:pt>
              <c:pt idx="1231">
                <c:v>45818</c:v>
              </c:pt>
              <c:pt idx="1232">
                <c:v>45819</c:v>
              </c:pt>
              <c:pt idx="1233">
                <c:v>45820</c:v>
              </c:pt>
              <c:pt idx="1234">
                <c:v>45821</c:v>
              </c:pt>
              <c:pt idx="1235">
                <c:v>45824</c:v>
              </c:pt>
              <c:pt idx="1236">
                <c:v>45825</c:v>
              </c:pt>
              <c:pt idx="1237">
                <c:v>45826</c:v>
              </c:pt>
              <c:pt idx="1238">
                <c:v>45827</c:v>
              </c:pt>
              <c:pt idx="1239">
                <c:v>45828</c:v>
              </c:pt>
              <c:pt idx="1240">
                <c:v>45831</c:v>
              </c:pt>
              <c:pt idx="1241">
                <c:v>45832</c:v>
              </c:pt>
              <c:pt idx="1242">
                <c:v>45833</c:v>
              </c:pt>
              <c:pt idx="1243">
                <c:v>45834</c:v>
              </c:pt>
              <c:pt idx="1244">
                <c:v>45835</c:v>
              </c:pt>
              <c:pt idx="1245">
                <c:v>45838</c:v>
              </c:pt>
              <c:pt idx="1246">
                <c:v>45839</c:v>
              </c:pt>
              <c:pt idx="1247">
                <c:v>45840</c:v>
              </c:pt>
              <c:pt idx="1248">
                <c:v>45841</c:v>
              </c:pt>
              <c:pt idx="1249">
                <c:v>45842</c:v>
              </c:pt>
              <c:pt idx="1250">
                <c:v>45845</c:v>
              </c:pt>
              <c:pt idx="1251">
                <c:v>45846</c:v>
              </c:pt>
              <c:pt idx="1252">
                <c:v>45847</c:v>
              </c:pt>
              <c:pt idx="1253">
                <c:v>45848</c:v>
              </c:pt>
              <c:pt idx="1254">
                <c:v>45849</c:v>
              </c:pt>
              <c:pt idx="1255">
                <c:v>45852</c:v>
              </c:pt>
              <c:pt idx="1256">
                <c:v>45853</c:v>
              </c:pt>
              <c:pt idx="1257">
                <c:v>45854</c:v>
              </c:pt>
              <c:pt idx="1258">
                <c:v>45855</c:v>
              </c:pt>
              <c:pt idx="1259">
                <c:v>45856</c:v>
              </c:pt>
              <c:pt idx="1260">
                <c:v>45859</c:v>
              </c:pt>
              <c:pt idx="1261">
                <c:v>45860</c:v>
              </c:pt>
              <c:pt idx="1262">
                <c:v>45861</c:v>
              </c:pt>
              <c:pt idx="1263">
                <c:v>45862</c:v>
              </c:pt>
              <c:pt idx="1264">
                <c:v>45863</c:v>
              </c:pt>
              <c:pt idx="1265">
                <c:v>45866</c:v>
              </c:pt>
              <c:pt idx="1266">
                <c:v>45867</c:v>
              </c:pt>
              <c:pt idx="1267">
                <c:v>45868</c:v>
              </c:pt>
              <c:pt idx="1268">
                <c:v>45869</c:v>
              </c:pt>
              <c:pt idx="1269">
                <c:v>45870</c:v>
              </c:pt>
              <c:pt idx="1270">
                <c:v>45873</c:v>
              </c:pt>
              <c:pt idx="1271">
                <c:v>45874</c:v>
              </c:pt>
              <c:pt idx="1272">
                <c:v>45875</c:v>
              </c:pt>
              <c:pt idx="1273">
                <c:v>45876</c:v>
              </c:pt>
              <c:pt idx="1274">
                <c:v>45877</c:v>
              </c:pt>
              <c:pt idx="1275">
                <c:v>45880</c:v>
              </c:pt>
              <c:pt idx="1276">
                <c:v>45881</c:v>
              </c:pt>
              <c:pt idx="1277">
                <c:v>45882</c:v>
              </c:pt>
              <c:pt idx="1278">
                <c:v>45883</c:v>
              </c:pt>
              <c:pt idx="1279">
                <c:v>45884</c:v>
              </c:pt>
              <c:pt idx="1280">
                <c:v>45887</c:v>
              </c:pt>
              <c:pt idx="1281">
                <c:v>45888</c:v>
              </c:pt>
              <c:pt idx="1282">
                <c:v>45889</c:v>
              </c:pt>
              <c:pt idx="1283">
                <c:v>45890</c:v>
              </c:pt>
              <c:pt idx="1284">
                <c:v>45891</c:v>
              </c:pt>
              <c:pt idx="1285">
                <c:v>45894</c:v>
              </c:pt>
              <c:pt idx="1286">
                <c:v>45895</c:v>
              </c:pt>
              <c:pt idx="1287">
                <c:v>45896</c:v>
              </c:pt>
              <c:pt idx="1288">
                <c:v>45897</c:v>
              </c:pt>
              <c:pt idx="1289">
                <c:v>45898</c:v>
              </c:pt>
              <c:pt idx="1290">
                <c:v>45901</c:v>
              </c:pt>
              <c:pt idx="1291">
                <c:v>45902</c:v>
              </c:pt>
              <c:pt idx="1292">
                <c:v>45903</c:v>
              </c:pt>
              <c:pt idx="1293">
                <c:v>45904</c:v>
              </c:pt>
              <c:pt idx="1294">
                <c:v>45905</c:v>
              </c:pt>
              <c:pt idx="1295">
                <c:v>45908</c:v>
              </c:pt>
              <c:pt idx="1296">
                <c:v>45909</c:v>
              </c:pt>
              <c:pt idx="1297">
                <c:v>45910</c:v>
              </c:pt>
              <c:pt idx="1298">
                <c:v>45911</c:v>
              </c:pt>
              <c:pt idx="1299">
                <c:v>45912</c:v>
              </c:pt>
              <c:pt idx="1300">
                <c:v>45915</c:v>
              </c:pt>
              <c:pt idx="1301">
                <c:v>45916</c:v>
              </c:pt>
              <c:pt idx="1302">
                <c:v>45917</c:v>
              </c:pt>
              <c:pt idx="1303">
                <c:v>45918</c:v>
              </c:pt>
              <c:pt idx="1304">
                <c:v>4591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0402248715710751E-3</c:v>
              </c:pt>
              <c:pt idx="2">
                <c:v>3.4409227488612082E-3</c:v>
              </c:pt>
              <c:pt idx="3">
                <c:v>-2.9078220412914746E-4</c:v>
              </c:pt>
              <c:pt idx="4">
                <c:v>-1.080740525346513E-2</c:v>
              </c:pt>
              <c:pt idx="5">
                <c:v>-4.8463700688183842E-4</c:v>
              </c:pt>
              <c:pt idx="6">
                <c:v>-3.3924590481726469E-4</c:v>
              </c:pt>
              <c:pt idx="7">
                <c:v>1.0952796355529593E-2</c:v>
              </c:pt>
              <c:pt idx="8">
                <c:v>1.3230590287874433E-2</c:v>
              </c:pt>
              <c:pt idx="9">
                <c:v>9.9835223417661378E-3</c:v>
              </c:pt>
              <c:pt idx="10">
                <c:v>1.4102936900261653E-2</c:v>
              </c:pt>
              <c:pt idx="11">
                <c:v>1.8658524764951112E-2</c:v>
              </c:pt>
              <c:pt idx="12">
                <c:v>1.1098187457594166E-2</c:v>
              </c:pt>
              <c:pt idx="13">
                <c:v>1.6235339730541698E-2</c:v>
              </c:pt>
              <c:pt idx="14">
                <c:v>2.5734225065425997E-2</c:v>
              </c:pt>
              <c:pt idx="15">
                <c:v>3.1259086943878911E-2</c:v>
              </c:pt>
              <c:pt idx="16">
                <c:v>2.520112435785582E-2</c:v>
              </c:pt>
              <c:pt idx="17">
                <c:v>2.9417466317728014E-2</c:v>
              </c:pt>
              <c:pt idx="18">
                <c:v>1.1922070369293492E-2</c:v>
              </c:pt>
              <c:pt idx="19">
                <c:v>1.6041484927789007E-2</c:v>
              </c:pt>
              <c:pt idx="20">
                <c:v>1.8464669962198421E-2</c:v>
              </c:pt>
              <c:pt idx="21">
                <c:v>1.8997770669768377E-2</c:v>
              </c:pt>
              <c:pt idx="22">
                <c:v>2.4280314044780482E-2</c:v>
              </c:pt>
              <c:pt idx="23">
                <c:v>2.5540370262673306E-2</c:v>
              </c:pt>
              <c:pt idx="24">
                <c:v>2.9805175923233618E-2</c:v>
              </c:pt>
              <c:pt idx="25">
                <c:v>1.4296791703014344E-2</c:v>
              </c:pt>
              <c:pt idx="26">
                <c:v>1.148589706309977E-2</c:v>
              </c:pt>
              <c:pt idx="27">
                <c:v>-2.1663274207618488E-2</c:v>
              </c:pt>
              <c:pt idx="28">
                <c:v>-3.5087719298245612E-2</c:v>
              </c:pt>
              <c:pt idx="29">
                <c:v>-3.4748473393428347E-2</c:v>
              </c:pt>
              <c:pt idx="30">
                <c:v>-2.3214112629640349E-2</c:v>
              </c:pt>
              <c:pt idx="31">
                <c:v>-3.6347775516137881E-3</c:v>
              </c:pt>
              <c:pt idx="32">
                <c:v>9.7896675390132248E-3</c:v>
              </c:pt>
              <c:pt idx="33">
                <c:v>4.0564117476010519E-2</c:v>
              </c:pt>
              <c:pt idx="34">
                <c:v>5.0111466511582936E-2</c:v>
              </c:pt>
              <c:pt idx="35">
                <c:v>8.7525443442861395E-2</c:v>
              </c:pt>
              <c:pt idx="36">
                <c:v>8.3599883687118348E-2</c:v>
              </c:pt>
              <c:pt idx="37">
                <c:v>8.3599883687118348E-2</c:v>
              </c:pt>
              <c:pt idx="38">
                <c:v>8.7137733837355791E-2</c:v>
              </c:pt>
              <c:pt idx="39">
                <c:v>8.3599883687118348E-2</c:v>
              </c:pt>
              <c:pt idx="40">
                <c:v>0.10371231947271498</c:v>
              </c:pt>
              <c:pt idx="41">
                <c:v>9.6830473974992781E-2</c:v>
              </c:pt>
              <c:pt idx="42">
                <c:v>0.10628089560918874</c:v>
              </c:pt>
              <c:pt idx="43">
                <c:v>9.2129495008238749E-2</c:v>
              </c:pt>
              <c:pt idx="44">
                <c:v>9.7896675390132692E-2</c:v>
              </c:pt>
              <c:pt idx="45">
                <c:v>9.6927401376369016E-2</c:v>
              </c:pt>
              <c:pt idx="46">
                <c:v>0.10909179024910332</c:v>
              </c:pt>
              <c:pt idx="47">
                <c:v>0.1167490549578365</c:v>
              </c:pt>
              <c:pt idx="48">
                <c:v>0.1226131627411069</c:v>
              </c:pt>
              <c:pt idx="49">
                <c:v>0.1179606474750412</c:v>
              </c:pt>
              <c:pt idx="50">
                <c:v>9.9738296016283812E-2</c:v>
              </c:pt>
              <c:pt idx="51">
                <c:v>0.11766986527091206</c:v>
              </c:pt>
              <c:pt idx="52">
                <c:v>0.12392168265968784</c:v>
              </c:pt>
              <c:pt idx="53">
                <c:v>0.13288746728700196</c:v>
              </c:pt>
              <c:pt idx="54">
                <c:v>0.13981777648541249</c:v>
              </c:pt>
              <c:pt idx="55">
                <c:v>0.1467480856838228</c:v>
              </c:pt>
              <c:pt idx="56">
                <c:v>0.14708733158864007</c:v>
              </c:pt>
              <c:pt idx="57">
                <c:v>0.15217602016089948</c:v>
              </c:pt>
              <c:pt idx="58">
                <c:v>0.15619850731801876</c:v>
              </c:pt>
              <c:pt idx="59">
                <c:v>0.15663468062421249</c:v>
              </c:pt>
              <c:pt idx="60">
                <c:v>0.15644082582145979</c:v>
              </c:pt>
              <c:pt idx="61">
                <c:v>0.15900940195793356</c:v>
              </c:pt>
              <c:pt idx="62">
                <c:v>0.16526121934670934</c:v>
              </c:pt>
              <c:pt idx="63">
                <c:v>0.18057574876417548</c:v>
              </c:pt>
              <c:pt idx="64">
                <c:v>0.17873412813802458</c:v>
              </c:pt>
              <c:pt idx="65">
                <c:v>0.14747504119414567</c:v>
              </c:pt>
              <c:pt idx="66">
                <c:v>0.15372685858292146</c:v>
              </c:pt>
              <c:pt idx="67">
                <c:v>0.16327420761849365</c:v>
              </c:pt>
              <c:pt idx="68">
                <c:v>0.16317728021711742</c:v>
              </c:pt>
              <c:pt idx="69">
                <c:v>0.16380730832606361</c:v>
              </c:pt>
              <c:pt idx="70">
                <c:v>0.16540661044877392</c:v>
              </c:pt>
              <c:pt idx="71">
                <c:v>0.16875060579625867</c:v>
              </c:pt>
              <c:pt idx="72">
                <c:v>0.17476010468159342</c:v>
              </c:pt>
              <c:pt idx="73">
                <c:v>0.16923524280314028</c:v>
              </c:pt>
              <c:pt idx="74">
                <c:v>0.16923524280314028</c:v>
              </c:pt>
              <c:pt idx="75">
                <c:v>0.18188426868275664</c:v>
              </c:pt>
              <c:pt idx="76">
                <c:v>0.1787825918387127</c:v>
              </c:pt>
              <c:pt idx="77">
                <c:v>0.18013957545798198</c:v>
              </c:pt>
              <c:pt idx="78">
                <c:v>0.17931569254628288</c:v>
              </c:pt>
              <c:pt idx="79">
                <c:v>0.1963749151885239</c:v>
              </c:pt>
              <c:pt idx="80">
                <c:v>0.19831346321605103</c:v>
              </c:pt>
              <c:pt idx="81">
                <c:v>0.2045168169041387</c:v>
              </c:pt>
              <c:pt idx="82">
                <c:v>0.21009014248327995</c:v>
              </c:pt>
              <c:pt idx="83">
                <c:v>0.21726277018513129</c:v>
              </c:pt>
              <c:pt idx="84">
                <c:v>0.20572840942134341</c:v>
              </c:pt>
              <c:pt idx="85">
                <c:v>0.21396723853833488</c:v>
              </c:pt>
              <c:pt idx="86">
                <c:v>0.21949210041678779</c:v>
              </c:pt>
              <c:pt idx="87">
                <c:v>0.22550159930212277</c:v>
              </c:pt>
              <c:pt idx="88">
                <c:v>0.22026751962779878</c:v>
              </c:pt>
              <c:pt idx="89">
                <c:v>0.20282058738005238</c:v>
              </c:pt>
              <c:pt idx="90">
                <c:v>0.20243287777454699</c:v>
              </c:pt>
              <c:pt idx="91">
                <c:v>0.20122128525734229</c:v>
              </c:pt>
              <c:pt idx="92">
                <c:v>0.1846466996219831</c:v>
              </c:pt>
              <c:pt idx="93">
                <c:v>0.18823301347290888</c:v>
              </c:pt>
              <c:pt idx="94">
                <c:v>0.18173887758069207</c:v>
              </c:pt>
              <c:pt idx="95">
                <c:v>0.17626247940292727</c:v>
              </c:pt>
              <c:pt idx="96">
                <c:v>0.18876611418047884</c:v>
              </c:pt>
              <c:pt idx="97">
                <c:v>0.18643985654744588</c:v>
              </c:pt>
              <c:pt idx="98">
                <c:v>0.19419404865755552</c:v>
              </c:pt>
              <c:pt idx="99">
                <c:v>0.21033246098672098</c:v>
              </c:pt>
              <c:pt idx="100">
                <c:v>0.22104293883880977</c:v>
              </c:pt>
              <c:pt idx="101">
                <c:v>0.22734321992827367</c:v>
              </c:pt>
              <c:pt idx="102">
                <c:v>0.23233498109915662</c:v>
              </c:pt>
              <c:pt idx="103">
                <c:v>0.2395560725016963</c:v>
              </c:pt>
              <c:pt idx="104">
                <c:v>0.24304545895124563</c:v>
              </c:pt>
              <c:pt idx="105">
                <c:v>0.26436948725404674</c:v>
              </c:pt>
              <c:pt idx="106">
                <c:v>0.25651836774256065</c:v>
              </c:pt>
              <c:pt idx="107">
                <c:v>0.24037995541339541</c:v>
              </c:pt>
              <c:pt idx="108">
                <c:v>0.23141417078608129</c:v>
              </c:pt>
              <c:pt idx="109">
                <c:v>0.24270621304642837</c:v>
              </c:pt>
              <c:pt idx="110">
                <c:v>0.23291654550741492</c:v>
              </c:pt>
              <c:pt idx="111">
                <c:v>0.22991179606474743</c:v>
              </c:pt>
              <c:pt idx="112">
                <c:v>0.22239992245807882</c:v>
              </c:pt>
              <c:pt idx="113">
                <c:v>0.22588930890762815</c:v>
              </c:pt>
              <c:pt idx="114">
                <c:v>0.20335368808762233</c:v>
              </c:pt>
              <c:pt idx="115">
                <c:v>0.22598623630900461</c:v>
              </c:pt>
              <c:pt idx="116">
                <c:v>0.23451584763012501</c:v>
              </c:pt>
              <c:pt idx="117">
                <c:v>0.23689056896384608</c:v>
              </c:pt>
              <c:pt idx="118">
                <c:v>0.2266162644179508</c:v>
              </c:pt>
              <c:pt idx="119">
                <c:v>0.21847436270233578</c:v>
              </c:pt>
              <c:pt idx="120">
                <c:v>0.21871668120577681</c:v>
              </c:pt>
              <c:pt idx="121">
                <c:v>0.23950760880100797</c:v>
              </c:pt>
              <c:pt idx="122">
                <c:v>0.25341669089851693</c:v>
              </c:pt>
              <c:pt idx="123">
                <c:v>0.26877968401667163</c:v>
              </c:pt>
              <c:pt idx="124">
                <c:v>0.26209169332170212</c:v>
              </c:pt>
              <c:pt idx="125">
                <c:v>0.2679558011049723</c:v>
              </c:pt>
              <c:pt idx="126">
                <c:v>0.27294756227585548</c:v>
              </c:pt>
              <c:pt idx="127">
                <c:v>0.24847339342832231</c:v>
              </c:pt>
              <c:pt idx="128">
                <c:v>0.25118736066686065</c:v>
              </c:pt>
              <c:pt idx="129">
                <c:v>0.2458563535911602</c:v>
              </c:pt>
              <c:pt idx="130">
                <c:v>0.23873218958999698</c:v>
              </c:pt>
              <c:pt idx="131">
                <c:v>0.22370844237665977</c:v>
              </c:pt>
              <c:pt idx="132">
                <c:v>0.21818358049820685</c:v>
              </c:pt>
              <c:pt idx="133">
                <c:v>0.20432296210138601</c:v>
              </c:pt>
              <c:pt idx="134">
                <c:v>0.22351458757390708</c:v>
              </c:pt>
              <c:pt idx="135">
                <c:v>0.23931375399825527</c:v>
              </c:pt>
              <c:pt idx="136">
                <c:v>0.24047688281477186</c:v>
              </c:pt>
              <c:pt idx="137">
                <c:v>0.2545313560143454</c:v>
              </c:pt>
              <c:pt idx="138">
                <c:v>0.26441795095473486</c:v>
              </c:pt>
              <c:pt idx="139">
                <c:v>0.26669574488707948</c:v>
              </c:pt>
              <c:pt idx="140">
                <c:v>0.26921585732286513</c:v>
              </c:pt>
              <c:pt idx="141">
                <c:v>0.2661141804788214</c:v>
              </c:pt>
              <c:pt idx="142">
                <c:v>0.26054085489968015</c:v>
              </c:pt>
              <c:pt idx="143">
                <c:v>0.26325482213821849</c:v>
              </c:pt>
              <c:pt idx="144">
                <c:v>0.25414364640883957</c:v>
              </c:pt>
              <c:pt idx="145">
                <c:v>0.24924881263933307</c:v>
              </c:pt>
              <c:pt idx="146">
                <c:v>0.25288359019094697</c:v>
              </c:pt>
              <c:pt idx="147">
                <c:v>0.2729960259765436</c:v>
              </c:pt>
              <c:pt idx="148">
                <c:v>0.28535426965203081</c:v>
              </c:pt>
              <c:pt idx="149">
                <c:v>0.28966753901327902</c:v>
              </c:pt>
              <c:pt idx="150">
                <c:v>0.28535426965203081</c:v>
              </c:pt>
              <c:pt idx="151">
                <c:v>0.27459532809925369</c:v>
              </c:pt>
              <c:pt idx="152">
                <c:v>0.27551613841232903</c:v>
              </c:pt>
              <c:pt idx="153">
                <c:v>0.28133178249491131</c:v>
              </c:pt>
              <c:pt idx="154">
                <c:v>0.28394882233207319</c:v>
              </c:pt>
              <c:pt idx="155">
                <c:v>0.29213918774837655</c:v>
              </c:pt>
              <c:pt idx="156">
                <c:v>0.29010371231947274</c:v>
              </c:pt>
              <c:pt idx="157">
                <c:v>0.3022196374915187</c:v>
              </c:pt>
              <c:pt idx="158">
                <c:v>0.29669477561306579</c:v>
              </c:pt>
              <c:pt idx="159">
                <c:v>0.27992633517495413</c:v>
              </c:pt>
              <c:pt idx="160">
                <c:v>0.27915091596394292</c:v>
              </c:pt>
              <c:pt idx="161">
                <c:v>0.27464379179994181</c:v>
              </c:pt>
              <c:pt idx="162">
                <c:v>0.28768052728506333</c:v>
              </c:pt>
              <c:pt idx="163">
                <c:v>0.29989337985848619</c:v>
              </c:pt>
              <c:pt idx="164">
                <c:v>0.31622564699040412</c:v>
              </c:pt>
              <c:pt idx="165">
                <c:v>0.31792187651449066</c:v>
              </c:pt>
              <c:pt idx="166">
                <c:v>0.30837452747891847</c:v>
              </c:pt>
              <c:pt idx="167">
                <c:v>0.30328583890665906</c:v>
              </c:pt>
              <c:pt idx="168">
                <c:v>0.29577396529999023</c:v>
              </c:pt>
              <c:pt idx="169">
                <c:v>0.29921488804885121</c:v>
              </c:pt>
              <c:pt idx="170">
                <c:v>0.30968304739749919</c:v>
              </c:pt>
              <c:pt idx="171">
                <c:v>0.32145972666472811</c:v>
              </c:pt>
              <c:pt idx="172">
                <c:v>0.30711447126102542</c:v>
              </c:pt>
              <c:pt idx="173">
                <c:v>0.31200930503053215</c:v>
              </c:pt>
              <c:pt idx="174">
                <c:v>0.31477173596975883</c:v>
              </c:pt>
              <c:pt idx="175">
                <c:v>0.31205776873122049</c:v>
              </c:pt>
              <c:pt idx="176">
                <c:v>0.3234952020936317</c:v>
              </c:pt>
              <c:pt idx="177">
                <c:v>0.32732383444799851</c:v>
              </c:pt>
              <c:pt idx="178">
                <c:v>0.33662886498012989</c:v>
              </c:pt>
              <c:pt idx="179">
                <c:v>0.34195987205583012</c:v>
              </c:pt>
              <c:pt idx="180">
                <c:v>0.34758166133565949</c:v>
              </c:pt>
              <c:pt idx="181">
                <c:v>0.35649898226228549</c:v>
              </c:pt>
              <c:pt idx="182">
                <c:v>0.37103809246874087</c:v>
              </c:pt>
              <c:pt idx="183">
                <c:v>0.36478627507996508</c:v>
              </c:pt>
              <c:pt idx="184">
                <c:v>0.37060191916254714</c:v>
              </c:pt>
              <c:pt idx="185">
                <c:v>0.36759716971987988</c:v>
              </c:pt>
              <c:pt idx="186">
                <c:v>0.36561015799166419</c:v>
              </c:pt>
              <c:pt idx="187">
                <c:v>0.37147426577493459</c:v>
              </c:pt>
              <c:pt idx="188">
                <c:v>0.37287971309489176</c:v>
              </c:pt>
              <c:pt idx="189">
                <c:v>0.36924493554327786</c:v>
              </c:pt>
              <c:pt idx="190">
                <c:v>0.37622370844237674</c:v>
              </c:pt>
              <c:pt idx="191">
                <c:v>0.36149074343316867</c:v>
              </c:pt>
              <c:pt idx="192">
                <c:v>0.36454395657652428</c:v>
              </c:pt>
              <c:pt idx="193">
                <c:v>0.34559464960744379</c:v>
              </c:pt>
              <c:pt idx="194">
                <c:v>0.3310070757003003</c:v>
              </c:pt>
              <c:pt idx="195">
                <c:v>0.32955316467965479</c:v>
              </c:pt>
              <c:pt idx="196">
                <c:v>0.32548221382184739</c:v>
              </c:pt>
              <c:pt idx="197">
                <c:v>0.33725889308907631</c:v>
              </c:pt>
              <c:pt idx="198">
                <c:v>0.33851894930696913</c:v>
              </c:pt>
              <c:pt idx="199">
                <c:v>0.34355917417854043</c:v>
              </c:pt>
              <c:pt idx="200">
                <c:v>0.33822816710283998</c:v>
              </c:pt>
              <c:pt idx="201">
                <c:v>0.33624115537462451</c:v>
              </c:pt>
              <c:pt idx="202">
                <c:v>0.33493263545604335</c:v>
              </c:pt>
              <c:pt idx="203">
                <c:v>0.33444799844916173</c:v>
              </c:pt>
              <c:pt idx="204">
                <c:v>0.33575651836774245</c:v>
              </c:pt>
              <c:pt idx="205">
                <c:v>0.33536880876223707</c:v>
              </c:pt>
              <c:pt idx="206">
                <c:v>0.32528835901909448</c:v>
              </c:pt>
              <c:pt idx="207">
                <c:v>0.3310070757003003</c:v>
              </c:pt>
              <c:pt idx="208">
                <c:v>0.31360860715324224</c:v>
              </c:pt>
              <c:pt idx="209">
                <c:v>0.32238053697780367</c:v>
              </c:pt>
              <c:pt idx="210">
                <c:v>0.3194242512358243</c:v>
              </c:pt>
              <c:pt idx="211">
                <c:v>0.31385092565668327</c:v>
              </c:pt>
              <c:pt idx="212">
                <c:v>0.31797034021517878</c:v>
              </c:pt>
              <c:pt idx="213">
                <c:v>0.31419017156150053</c:v>
              </c:pt>
              <c:pt idx="214">
                <c:v>0.31239701463603775</c:v>
              </c:pt>
              <c:pt idx="215">
                <c:v>0.28957061161190256</c:v>
              </c:pt>
              <c:pt idx="216">
                <c:v>0.29068527672773081</c:v>
              </c:pt>
              <c:pt idx="217">
                <c:v>0.29834254143646399</c:v>
              </c:pt>
              <c:pt idx="218">
                <c:v>0.30629058834932654</c:v>
              </c:pt>
              <c:pt idx="219">
                <c:v>0.30158960938257229</c:v>
              </c:pt>
              <c:pt idx="220">
                <c:v>0.30047494426674404</c:v>
              </c:pt>
              <c:pt idx="221">
                <c:v>0.29470776388485009</c:v>
              </c:pt>
              <c:pt idx="222">
                <c:v>0.30871377338373573</c:v>
              </c:pt>
              <c:pt idx="223">
                <c:v>0.33391489774159155</c:v>
              </c:pt>
              <c:pt idx="224">
                <c:v>0.32839003586313864</c:v>
              </c:pt>
              <c:pt idx="225">
                <c:v>0.34278375496752922</c:v>
              </c:pt>
              <c:pt idx="226">
                <c:v>0.34297760977028213</c:v>
              </c:pt>
              <c:pt idx="227">
                <c:v>0.34578850441019671</c:v>
              </c:pt>
              <c:pt idx="228">
                <c:v>0.35058641077832697</c:v>
              </c:pt>
              <c:pt idx="229">
                <c:v>0.33624115537462451</c:v>
              </c:pt>
              <c:pt idx="230">
                <c:v>0.33614422797324806</c:v>
              </c:pt>
              <c:pt idx="231">
                <c:v>0.34549772220606756</c:v>
              </c:pt>
              <c:pt idx="232">
                <c:v>0.35136182998933774</c:v>
              </c:pt>
              <c:pt idx="233">
                <c:v>0.35145875739071442</c:v>
              </c:pt>
              <c:pt idx="234">
                <c:v>0.3544635068333819</c:v>
              </c:pt>
              <c:pt idx="235">
                <c:v>0.35388194242512361</c:v>
              </c:pt>
              <c:pt idx="236">
                <c:v>0.35528738974508078</c:v>
              </c:pt>
              <c:pt idx="237">
                <c:v>0.35199185809828459</c:v>
              </c:pt>
              <c:pt idx="238">
                <c:v>0.32131433556266353</c:v>
              </c:pt>
              <c:pt idx="239">
                <c:v>0.31263933313947856</c:v>
              </c:pt>
              <c:pt idx="240">
                <c:v>0.32649995153629918</c:v>
              </c:pt>
              <c:pt idx="241">
                <c:v>0.34040903363380814</c:v>
              </c:pt>
              <c:pt idx="242">
                <c:v>0.33963361442279738</c:v>
              </c:pt>
              <c:pt idx="243">
                <c:v>0.33270330522438685</c:v>
              </c:pt>
              <c:pt idx="244">
                <c:v>0.3473878065329068</c:v>
              </c:pt>
              <c:pt idx="245">
                <c:v>0.35683822816710298</c:v>
              </c:pt>
              <c:pt idx="246">
                <c:v>0.37166812057768706</c:v>
              </c:pt>
              <c:pt idx="247">
                <c:v>0.38039158670156037</c:v>
              </c:pt>
              <c:pt idx="248">
                <c:v>0.37782301056508683</c:v>
              </c:pt>
              <c:pt idx="249">
                <c:v>0.38208781622564691</c:v>
              </c:pt>
              <c:pt idx="250">
                <c:v>0.38480178346418525</c:v>
              </c:pt>
              <c:pt idx="251">
                <c:v>0.37971309489192584</c:v>
              </c:pt>
              <c:pt idx="252">
                <c:v>0.37728990985751665</c:v>
              </c:pt>
              <c:pt idx="253">
                <c:v>0.37326742270039737</c:v>
              </c:pt>
              <c:pt idx="254">
                <c:v>0.37094116506736441</c:v>
              </c:pt>
              <c:pt idx="255">
                <c:v>0.38073083260637763</c:v>
              </c:pt>
              <c:pt idx="256">
                <c:v>0.37961616749054961</c:v>
              </c:pt>
              <c:pt idx="257">
                <c:v>0.3806339052050014</c:v>
              </c:pt>
              <c:pt idx="258">
                <c:v>0.36851798003295522</c:v>
              </c:pt>
              <c:pt idx="259">
                <c:v>0.36468934767858863</c:v>
              </c:pt>
              <c:pt idx="260">
                <c:v>0.34074827953862541</c:v>
              </c:pt>
              <c:pt idx="261">
                <c:v>0.34380149268198101</c:v>
              </c:pt>
              <c:pt idx="262">
                <c:v>0.36197538044005029</c:v>
              </c:pt>
              <c:pt idx="263">
                <c:v>0.36895415333914916</c:v>
              </c:pt>
              <c:pt idx="264">
                <c:v>0.35703208296985545</c:v>
              </c:pt>
              <c:pt idx="265">
                <c:v>0.36565862169235253</c:v>
              </c:pt>
              <c:pt idx="266">
                <c:v>0.36047300571871688</c:v>
              </c:pt>
              <c:pt idx="267">
                <c:v>0.36173306193660948</c:v>
              </c:pt>
              <c:pt idx="268">
                <c:v>0.37578753513618302</c:v>
              </c:pt>
              <c:pt idx="269">
                <c:v>0.37598138993893571</c:v>
              </c:pt>
              <c:pt idx="270">
                <c:v>0.37762915576233391</c:v>
              </c:pt>
              <c:pt idx="271">
                <c:v>0.3942037413976931</c:v>
              </c:pt>
              <c:pt idx="272">
                <c:v>0.38727343219928279</c:v>
              </c:pt>
              <c:pt idx="273">
                <c:v>0.40554424735872829</c:v>
              </c:pt>
              <c:pt idx="274">
                <c:v>0.40772511388969668</c:v>
              </c:pt>
              <c:pt idx="275">
                <c:v>0.41538237859842986</c:v>
              </c:pt>
              <c:pt idx="276">
                <c:v>0.41499466899292448</c:v>
              </c:pt>
              <c:pt idx="277">
                <c:v>0.41819327323834443</c:v>
              </c:pt>
              <c:pt idx="278">
                <c:v>0.42657749345740048</c:v>
              </c:pt>
              <c:pt idx="279">
                <c:v>0.43438014926819823</c:v>
              </c:pt>
              <c:pt idx="280">
                <c:v>0.43021227100901438</c:v>
              </c:pt>
              <c:pt idx="281">
                <c:v>0.44058350295628568</c:v>
              </c:pt>
              <c:pt idx="282">
                <c:v>0.45013085199185832</c:v>
              </c:pt>
              <c:pt idx="283">
                <c:v>0.43476785887370362</c:v>
              </c:pt>
              <c:pt idx="284">
                <c:v>0.43554327808471438</c:v>
              </c:pt>
              <c:pt idx="285">
                <c:v>0.44155277697004935</c:v>
              </c:pt>
              <c:pt idx="286">
                <c:v>0.43927498303770474</c:v>
              </c:pt>
              <c:pt idx="287">
                <c:v>0.42594746534845407</c:v>
              </c:pt>
              <c:pt idx="288">
                <c:v>0.42105263157894757</c:v>
              </c:pt>
              <c:pt idx="289">
                <c:v>0.40927595231171865</c:v>
              </c:pt>
              <c:pt idx="290">
                <c:v>0.41077832703305228</c:v>
              </c:pt>
              <c:pt idx="291">
                <c:v>0.41402539497916058</c:v>
              </c:pt>
              <c:pt idx="292">
                <c:v>0.41029369002617044</c:v>
              </c:pt>
              <c:pt idx="293">
                <c:v>0.42609285645051842</c:v>
              </c:pt>
              <c:pt idx="294">
                <c:v>0.4260443927498303</c:v>
              </c:pt>
              <c:pt idx="295">
                <c:v>0.43743336241155384</c:v>
              </c:pt>
              <c:pt idx="296">
                <c:v>0.43161771832897156</c:v>
              </c:pt>
              <c:pt idx="297">
                <c:v>0.42594746534845407</c:v>
              </c:pt>
              <c:pt idx="298">
                <c:v>0.43442861296888635</c:v>
              </c:pt>
              <c:pt idx="299">
                <c:v>0.41223223805369757</c:v>
              </c:pt>
              <c:pt idx="300">
                <c:v>0.41455849568673053</c:v>
              </c:pt>
              <c:pt idx="301">
                <c:v>0.40665891247455654</c:v>
              </c:pt>
              <c:pt idx="302">
                <c:v>0.41257148395851528</c:v>
              </c:pt>
              <c:pt idx="303">
                <c:v>0.39391295919356395</c:v>
              </c:pt>
              <c:pt idx="304">
                <c:v>0.37782301056508683</c:v>
              </c:pt>
              <c:pt idx="305">
                <c:v>0.33527188136086061</c:v>
              </c:pt>
              <c:pt idx="306">
                <c:v>0.34171755355238931</c:v>
              </c:pt>
              <c:pt idx="307">
                <c:v>0.3391005137152272</c:v>
              </c:pt>
              <c:pt idx="308">
                <c:v>0.33919744111660366</c:v>
              </c:pt>
              <c:pt idx="309">
                <c:v>0.30008723466123866</c:v>
              </c:pt>
              <c:pt idx="310">
                <c:v>0.29999030725986242</c:v>
              </c:pt>
              <c:pt idx="311">
                <c:v>0.30992536590094022</c:v>
              </c:pt>
              <c:pt idx="312">
                <c:v>0.33628961907531263</c:v>
              </c:pt>
              <c:pt idx="313">
                <c:v>0.33658040127944178</c:v>
              </c:pt>
              <c:pt idx="314">
                <c:v>0.32664534263836398</c:v>
              </c:pt>
              <c:pt idx="315">
                <c:v>0.33081322089754783</c:v>
              </c:pt>
              <c:pt idx="316">
                <c:v>0.34511001260056218</c:v>
              </c:pt>
              <c:pt idx="317">
                <c:v>0.33372104293883864</c:v>
              </c:pt>
              <c:pt idx="318">
                <c:v>0.32926238247552564</c:v>
              </c:pt>
              <c:pt idx="319">
                <c:v>0.32049045265096443</c:v>
              </c:pt>
              <c:pt idx="320">
                <c:v>0.30653290685276713</c:v>
              </c:pt>
              <c:pt idx="321">
                <c:v>0.30750218086653103</c:v>
              </c:pt>
              <c:pt idx="322">
                <c:v>0.30546670543762722</c:v>
              </c:pt>
              <c:pt idx="323">
                <c:v>0.33091014829892407</c:v>
              </c:pt>
              <c:pt idx="324">
                <c:v>0.32616070563148192</c:v>
              </c:pt>
              <c:pt idx="325">
                <c:v>0.30662983425414359</c:v>
              </c:pt>
              <c:pt idx="326">
                <c:v>0.31850344092274896</c:v>
              </c:pt>
              <c:pt idx="327">
                <c:v>0.32475525831152474</c:v>
              </c:pt>
              <c:pt idx="328">
                <c:v>0.33454492585053797</c:v>
              </c:pt>
              <c:pt idx="329">
                <c:v>0.33551419986430164</c:v>
              </c:pt>
              <c:pt idx="330">
                <c:v>0.33507802655810814</c:v>
              </c:pt>
              <c:pt idx="331">
                <c:v>0.33885819521178639</c:v>
              </c:pt>
              <c:pt idx="332">
                <c:v>0.33178249491131151</c:v>
              </c:pt>
              <c:pt idx="333">
                <c:v>0.33687118348357092</c:v>
              </c:pt>
              <c:pt idx="334">
                <c:v>0.33614422797324806</c:v>
              </c:pt>
              <c:pt idx="335">
                <c:v>0.34927789085974625</c:v>
              </c:pt>
              <c:pt idx="336">
                <c:v>0.35271881360860724</c:v>
              </c:pt>
              <c:pt idx="337">
                <c:v>0.35615973635746823</c:v>
              </c:pt>
              <c:pt idx="338">
                <c:v>0.34171755355238931</c:v>
              </c:pt>
              <c:pt idx="339">
                <c:v>0.34850247164873505</c:v>
              </c:pt>
              <c:pt idx="340">
                <c:v>0.35344576911892989</c:v>
              </c:pt>
              <c:pt idx="341">
                <c:v>0.37588446253755925</c:v>
              </c:pt>
              <c:pt idx="342">
                <c:v>0.40195793350780251</c:v>
              </c:pt>
              <c:pt idx="343">
                <c:v>0.38814577881167001</c:v>
              </c:pt>
              <c:pt idx="344">
                <c:v>0.376562954347194</c:v>
              </c:pt>
              <c:pt idx="345">
                <c:v>0.37578753513618302</c:v>
              </c:pt>
              <c:pt idx="346">
                <c:v>0.3437530289812929</c:v>
              </c:pt>
              <c:pt idx="347">
                <c:v>0.36711253271299782</c:v>
              </c:pt>
              <c:pt idx="348">
                <c:v>0.38334787244353974</c:v>
              </c:pt>
              <c:pt idx="349">
                <c:v>0.37045652806048257</c:v>
              </c:pt>
              <c:pt idx="350">
                <c:v>0.31753416690898528</c:v>
              </c:pt>
              <c:pt idx="351">
                <c:v>0.32514296791703012</c:v>
              </c:pt>
              <c:pt idx="352">
                <c:v>0.34123291654550747</c:v>
              </c:pt>
              <c:pt idx="353">
                <c:v>0.35233110400310186</c:v>
              </c:pt>
              <c:pt idx="354">
                <c:v>0.34666085102258415</c:v>
              </c:pt>
              <c:pt idx="355">
                <c:v>0.36861490743433145</c:v>
              </c:pt>
              <c:pt idx="356">
                <c:v>0.38174857032082965</c:v>
              </c:pt>
              <c:pt idx="357">
                <c:v>0.37777454686439871</c:v>
              </c:pt>
              <c:pt idx="358">
                <c:v>0.37142580207424647</c:v>
              </c:pt>
              <c:pt idx="359">
                <c:v>0.36594940389648167</c:v>
              </c:pt>
              <c:pt idx="360">
                <c:v>0.37365513230590275</c:v>
              </c:pt>
              <c:pt idx="361">
                <c:v>0.39197441116603682</c:v>
              </c:pt>
              <c:pt idx="362">
                <c:v>0.40665891247455654</c:v>
              </c:pt>
              <c:pt idx="363">
                <c:v>0.41615779780944062</c:v>
              </c:pt>
              <c:pt idx="364">
                <c:v>0.3982746922555005</c:v>
              </c:pt>
              <c:pt idx="365">
                <c:v>0.38296016283803436</c:v>
              </c:pt>
              <c:pt idx="366">
                <c:v>0.40762818648832022</c:v>
              </c:pt>
              <c:pt idx="367">
                <c:v>0.42652902975671236</c:v>
              </c:pt>
              <c:pt idx="368">
                <c:v>0.40864592420277224</c:v>
              </c:pt>
              <c:pt idx="369">
                <c:v>0.38829116991373458</c:v>
              </c:pt>
              <c:pt idx="370">
                <c:v>0.34409227488611016</c:v>
              </c:pt>
              <c:pt idx="371">
                <c:v>0.34879325385286419</c:v>
              </c:pt>
              <c:pt idx="372">
                <c:v>0.33788892119802272</c:v>
              </c:pt>
              <c:pt idx="373">
                <c:v>0.20664921973441874</c:v>
              </c:pt>
              <c:pt idx="374">
                <c:v>0.26606571677813329</c:v>
              </c:pt>
              <c:pt idx="375">
                <c:v>0.22729475622758555</c:v>
              </c:pt>
              <c:pt idx="376">
                <c:v>0.23223805369778039</c:v>
              </c:pt>
              <c:pt idx="377">
                <c:v>0.23543665794320057</c:v>
              </c:pt>
              <c:pt idx="378">
                <c:v>0.25288359019094697</c:v>
              </c:pt>
              <c:pt idx="379">
                <c:v>0.21013860618396807</c:v>
              </c:pt>
              <c:pt idx="380">
                <c:v>0.18038189396142279</c:v>
              </c:pt>
              <c:pt idx="381">
                <c:v>0.19787728990985753</c:v>
              </c:pt>
              <c:pt idx="382">
                <c:v>9.1838712804109601E-2</c:v>
              </c:pt>
              <c:pt idx="383">
                <c:v>9.4988853348841662E-2</c:v>
              </c:pt>
              <c:pt idx="384">
                <c:v>9.9302122710090091E-2</c:v>
              </c:pt>
              <c:pt idx="385">
                <c:v>8.2049045265096376E-2</c:v>
              </c:pt>
              <c:pt idx="386">
                <c:v>7.1387031113695709E-2</c:v>
              </c:pt>
              <c:pt idx="387">
                <c:v>0.10429388388097327</c:v>
              </c:pt>
              <c:pt idx="388">
                <c:v>0.11805757487641744</c:v>
              </c:pt>
              <c:pt idx="389">
                <c:v>0.11277503150140555</c:v>
              </c:pt>
              <c:pt idx="390">
                <c:v>0.11640980905301923</c:v>
              </c:pt>
              <c:pt idx="391">
                <c:v>0.12367936415624703</c:v>
              </c:pt>
              <c:pt idx="392">
                <c:v>0.12760492391198985</c:v>
              </c:pt>
              <c:pt idx="393">
                <c:v>0.13385674130076564</c:v>
              </c:pt>
              <c:pt idx="394">
                <c:v>0.12842880682368896</c:v>
              </c:pt>
              <c:pt idx="395">
                <c:v>0.13182126587186183</c:v>
              </c:pt>
              <c:pt idx="396">
                <c:v>0.14626344867694097</c:v>
              </c:pt>
              <c:pt idx="397">
                <c:v>0.14892895221479097</c:v>
              </c:pt>
              <c:pt idx="398">
                <c:v>0.14335562663564971</c:v>
              </c:pt>
              <c:pt idx="399">
                <c:v>0.14558495686730644</c:v>
              </c:pt>
              <c:pt idx="400">
                <c:v>0.14931666182029657</c:v>
              </c:pt>
              <c:pt idx="401">
                <c:v>0.14233788892119814</c:v>
              </c:pt>
              <c:pt idx="402">
                <c:v>0.14107783270330509</c:v>
              </c:pt>
              <c:pt idx="403">
                <c:v>0.13899389357371339</c:v>
              </c:pt>
              <c:pt idx="404">
                <c:v>0.14699040418726361</c:v>
              </c:pt>
              <c:pt idx="405">
                <c:v>0.15910632935930979</c:v>
              </c:pt>
              <c:pt idx="406">
                <c:v>0.15644082582145979</c:v>
              </c:pt>
              <c:pt idx="407">
                <c:v>0.14728118639139276</c:v>
              </c:pt>
              <c:pt idx="408">
                <c:v>0.13991470388678873</c:v>
              </c:pt>
              <c:pt idx="409">
                <c:v>0.14010855868954142</c:v>
              </c:pt>
              <c:pt idx="410">
                <c:v>0.14010855868954142</c:v>
              </c:pt>
              <c:pt idx="411">
                <c:v>0.12600562178927976</c:v>
              </c:pt>
              <c:pt idx="412">
                <c:v>0.12784724241543088</c:v>
              </c:pt>
              <c:pt idx="413">
                <c:v>0.11660366385577214</c:v>
              </c:pt>
              <c:pt idx="414">
                <c:v>0.10695938741882327</c:v>
              </c:pt>
              <c:pt idx="415">
                <c:v>9.1354075797227763E-2</c:v>
              </c:pt>
              <c:pt idx="416">
                <c:v>8.9027818164195027E-2</c:v>
              </c:pt>
              <c:pt idx="417">
                <c:v>8.8155471551807585E-2</c:v>
              </c:pt>
              <c:pt idx="418">
                <c:v>9.4843462246777088E-2</c:v>
              </c:pt>
              <c:pt idx="419">
                <c:v>9.998061451972462E-2</c:v>
              </c:pt>
              <c:pt idx="420">
                <c:v>9.4019579335077985E-2</c:v>
              </c:pt>
              <c:pt idx="421">
                <c:v>9.4213434137830676E-2</c:v>
              </c:pt>
              <c:pt idx="422">
                <c:v>8.9076281864883144E-2</c:v>
              </c:pt>
              <c:pt idx="423">
                <c:v>8.0837452747891891E-2</c:v>
              </c:pt>
              <c:pt idx="424">
                <c:v>7.2065522923330461E-2</c:v>
              </c:pt>
              <c:pt idx="425">
                <c:v>5.8495686730638763E-2</c:v>
              </c:pt>
              <c:pt idx="426">
                <c:v>4.7058253368227332E-2</c:v>
              </c:pt>
              <c:pt idx="427">
                <c:v>4.439274983037711E-2</c:v>
              </c:pt>
              <c:pt idx="428">
                <c:v>9.7412038383251076E-3</c:v>
              </c:pt>
              <c:pt idx="429">
                <c:v>2.1760201608994834E-2</c:v>
              </c:pt>
              <c:pt idx="430">
                <c:v>1.7495395948434522E-2</c:v>
              </c:pt>
              <c:pt idx="431">
                <c:v>2.3117185228264114E-2</c:v>
              </c:pt>
              <c:pt idx="432">
                <c:v>2.4958805854415012E-2</c:v>
              </c:pt>
              <c:pt idx="433">
                <c:v>9.9835223417661378E-3</c:v>
              </c:pt>
              <c:pt idx="434">
                <c:v>9.8381312397015641E-3</c:v>
              </c:pt>
              <c:pt idx="435">
                <c:v>1.1340505961035197E-2</c:v>
              </c:pt>
              <c:pt idx="436">
                <c:v>1.4539110206455153E-3</c:v>
              </c:pt>
              <c:pt idx="437">
                <c:v>5.0886885722591924E-3</c:v>
              </c:pt>
              <c:pt idx="438">
                <c:v>1.3569836192691698E-2</c:v>
              </c:pt>
              <c:pt idx="439">
                <c:v>2.1760201608994834E-2</c:v>
              </c:pt>
              <c:pt idx="440">
                <c:v>5.0741494620529126E-2</c:v>
              </c:pt>
              <c:pt idx="441">
                <c:v>5.2776970049432936E-2</c:v>
              </c:pt>
              <c:pt idx="442">
                <c:v>3.8334787244354018E-2</c:v>
              </c:pt>
              <c:pt idx="443">
                <c:v>3.3633808277599986E-2</c:v>
              </c:pt>
              <c:pt idx="444">
                <c:v>3.198604245420178E-2</c:v>
              </c:pt>
              <c:pt idx="445">
                <c:v>4.0903363380827784E-2</c:v>
              </c:pt>
              <c:pt idx="446">
                <c:v>2.7333527188136086E-2</c:v>
              </c:pt>
              <c:pt idx="447">
                <c:v>2.2050983813123981E-2</c:v>
              </c:pt>
              <c:pt idx="448">
                <c:v>1.4829892410584522E-2</c:v>
              </c:pt>
              <c:pt idx="449">
                <c:v>-3.3924590481726469E-4</c:v>
              </c:pt>
              <c:pt idx="450">
                <c:v>-3.6687021420955701E-2</c:v>
              </c:pt>
              <c:pt idx="451">
                <c:v>-3.4845400794804693E-2</c:v>
              </c:pt>
              <c:pt idx="452">
                <c:v>-2.612193467093149E-2</c:v>
              </c:pt>
              <c:pt idx="453">
                <c:v>-3.4457691189299311E-2</c:v>
              </c:pt>
              <c:pt idx="454">
                <c:v>-4.1048754482892358E-2</c:v>
              </c:pt>
              <c:pt idx="455">
                <c:v>-5.3794707763884841E-2</c:v>
              </c:pt>
              <c:pt idx="456">
                <c:v>-3.3924590481729133E-2</c:v>
              </c:pt>
              <c:pt idx="457">
                <c:v>-5.4667054376272173E-2</c:v>
              </c:pt>
              <c:pt idx="458">
                <c:v>-6.169429097605883E-2</c:v>
              </c:pt>
              <c:pt idx="459">
                <c:v>-5.4279344770766791E-2</c:v>
              </c:pt>
              <c:pt idx="460">
                <c:v>-4.0612581176698637E-2</c:v>
              </c:pt>
              <c:pt idx="461">
                <c:v>-3.3827663080352788E-2</c:v>
              </c:pt>
              <c:pt idx="462">
                <c:v>-4.0321798972569489E-2</c:v>
              </c:pt>
              <c:pt idx="463">
                <c:v>-5.9319569642337977E-2</c:v>
              </c:pt>
              <c:pt idx="464">
                <c:v>-6.3390520500145486E-2</c:v>
              </c:pt>
              <c:pt idx="465">
                <c:v>-5.946496074440244E-2</c:v>
              </c:pt>
              <c:pt idx="466">
                <c:v>-7.6281864883202544E-2</c:v>
              </c:pt>
              <c:pt idx="467">
                <c:v>-7.7978094407288978E-2</c:v>
              </c:pt>
              <c:pt idx="468">
                <c:v>-6.576524183386645E-2</c:v>
              </c:pt>
              <c:pt idx="469">
                <c:v>-6.4989822622855464E-2</c:v>
              </c:pt>
              <c:pt idx="470">
                <c:v>-7.5361054570126984E-2</c:v>
              </c:pt>
              <c:pt idx="471">
                <c:v>-7.613647378113797E-2</c:v>
              </c:pt>
              <c:pt idx="472">
                <c:v>-8.5489968013957585E-2</c:v>
              </c:pt>
              <c:pt idx="473">
                <c:v>-0.10211301735000478</c:v>
              </c:pt>
              <c:pt idx="474">
                <c:v>-9.4649607444024397E-2</c:v>
              </c:pt>
              <c:pt idx="475">
                <c:v>-7.2017059222642343E-2</c:v>
              </c:pt>
              <c:pt idx="476">
                <c:v>-6.1209653969177102E-2</c:v>
              </c:pt>
              <c:pt idx="477">
                <c:v>-5.4860909179024864E-2</c:v>
              </c:pt>
              <c:pt idx="478">
                <c:v>-4.2018028496656035E-2</c:v>
              </c:pt>
              <c:pt idx="479">
                <c:v>-3.6202384414073863E-2</c:v>
              </c:pt>
              <c:pt idx="480">
                <c:v>-4.550741494620536E-2</c:v>
              </c:pt>
              <c:pt idx="481">
                <c:v>-4.347193951730155E-2</c:v>
              </c:pt>
              <c:pt idx="482">
                <c:v>-3.852864204710682E-2</c:v>
              </c:pt>
              <c:pt idx="483">
                <c:v>-3.0871377338373529E-2</c:v>
              </c:pt>
              <c:pt idx="484">
                <c:v>-2.9417466317728014E-2</c:v>
              </c:pt>
              <c:pt idx="485">
                <c:v>-1.5217602016090015E-2</c:v>
              </c:pt>
              <c:pt idx="486">
                <c:v>-2.3359503731704923E-2</c:v>
              </c:pt>
              <c:pt idx="487">
                <c:v>-2.5588833963361424E-2</c:v>
              </c:pt>
              <c:pt idx="488">
                <c:v>-2.3989531840651446E-2</c:v>
              </c:pt>
              <c:pt idx="489">
                <c:v>-2.0839391295919385E-2</c:v>
              </c:pt>
              <c:pt idx="490">
                <c:v>-6.8818454977223054E-3</c:v>
              </c:pt>
              <c:pt idx="491">
                <c:v>-7.2695551032276873E-3</c:v>
              </c:pt>
              <c:pt idx="492">
                <c:v>8.0449743142385621E-3</c:v>
              </c:pt>
              <c:pt idx="493">
                <c:v>1.9530871377338332E-2</c:v>
              </c:pt>
              <c:pt idx="494">
                <c:v>1.6429194533294389E-2</c:v>
              </c:pt>
              <c:pt idx="495">
                <c:v>1.1437433362411431E-2</c:v>
              </c:pt>
              <c:pt idx="496">
                <c:v>1.6089948628477346E-2</c:v>
              </c:pt>
              <c:pt idx="497">
                <c:v>1.4345255403702684E-2</c:v>
              </c:pt>
              <c:pt idx="498">
                <c:v>7.6088010080448409E-3</c:v>
              </c:pt>
              <c:pt idx="499">
                <c:v>-6.6395269942812751E-3</c:v>
              </c:pt>
              <c:pt idx="500">
                <c:v>-1.2503634777551675E-2</c:v>
              </c:pt>
              <c:pt idx="501">
                <c:v>-1.4248328002326227E-2</c:v>
              </c:pt>
              <c:pt idx="502">
                <c:v>-1.6186876029853692E-2</c:v>
              </c:pt>
              <c:pt idx="503">
                <c:v>-3.1016768440438325E-3</c:v>
              </c:pt>
              <c:pt idx="504">
                <c:v>-3.1501405447320607E-3</c:v>
              </c:pt>
              <c:pt idx="505">
                <c:v>-1.3569836192691698E-2</c:v>
              </c:pt>
              <c:pt idx="506">
                <c:v>-2.6073470970243262E-2</c:v>
              </c:pt>
              <c:pt idx="507">
                <c:v>-3.9546379761558614E-2</c:v>
              </c:pt>
              <c:pt idx="508">
                <c:v>-5.8447223029950535E-2</c:v>
              </c:pt>
              <c:pt idx="509">
                <c:v>-4.8996801395754686E-2</c:v>
              </c:pt>
              <c:pt idx="510">
                <c:v>-5.2728506348744819E-2</c:v>
              </c:pt>
              <c:pt idx="511">
                <c:v>-5.7865658621692351E-2</c:v>
              </c:pt>
              <c:pt idx="512">
                <c:v>-6.576524183386645E-2</c:v>
              </c:pt>
              <c:pt idx="513">
                <c:v>-6.8236890568963871E-2</c:v>
              </c:pt>
              <c:pt idx="514">
                <c:v>-5.6557138703111409E-2</c:v>
              </c:pt>
              <c:pt idx="515">
                <c:v>-3.7413976931278459E-2</c:v>
              </c:pt>
              <c:pt idx="516">
                <c:v>-4.8318309586120045E-2</c:v>
              </c:pt>
              <c:pt idx="517">
                <c:v>-5.9804206649219704E-2</c:v>
              </c:pt>
              <c:pt idx="518">
                <c:v>-6.1791218377435286E-2</c:v>
              </c:pt>
              <c:pt idx="519">
                <c:v>-6.6879906949694701E-2</c:v>
              </c:pt>
              <c:pt idx="520">
                <c:v>-8.5247649510516665E-2</c:v>
              </c:pt>
              <c:pt idx="521">
                <c:v>-8.2872928176795591E-2</c:v>
              </c:pt>
              <c:pt idx="522">
                <c:v>-8.9754773674517785E-2</c:v>
              </c:pt>
              <c:pt idx="523">
                <c:v>-9.2177958708927088E-2</c:v>
              </c:pt>
              <c:pt idx="524">
                <c:v>-0.10720170592226419</c:v>
              </c:pt>
              <c:pt idx="525">
                <c:v>-0.13366288649801306</c:v>
              </c:pt>
              <c:pt idx="526">
                <c:v>-0.12639333139478537</c:v>
              </c:pt>
              <c:pt idx="527">
                <c:v>-0.1248424929727634</c:v>
              </c:pt>
              <c:pt idx="528">
                <c:v>-0.12101386061839681</c:v>
              </c:pt>
              <c:pt idx="529">
                <c:v>-0.11820296597848223</c:v>
              </c:pt>
              <c:pt idx="530">
                <c:v>-0.1084132984394689</c:v>
              </c:pt>
              <c:pt idx="531">
                <c:v>-8.0546670543762744E-2</c:v>
              </c:pt>
              <c:pt idx="532">
                <c:v>-8.7719298245613975E-2</c:v>
              </c:pt>
              <c:pt idx="533">
                <c:v>-8.6895415333914983E-2</c:v>
              </c:pt>
              <c:pt idx="534">
                <c:v>-8.9754773674517785E-2</c:v>
              </c:pt>
              <c:pt idx="535">
                <c:v>-0.10599011340505959</c:v>
              </c:pt>
              <c:pt idx="536">
                <c:v>-0.10860715324222159</c:v>
              </c:pt>
              <c:pt idx="537">
                <c:v>-0.11132112048075993</c:v>
              </c:pt>
              <c:pt idx="538">
                <c:v>-0.1201899777066977</c:v>
              </c:pt>
              <c:pt idx="539">
                <c:v>-0.11466511582824468</c:v>
              </c:pt>
              <c:pt idx="540">
                <c:v>-9.8138993893573723E-2</c:v>
              </c:pt>
              <c:pt idx="541">
                <c:v>-8.5829213918774849E-2</c:v>
              </c:pt>
              <c:pt idx="542">
                <c:v>-9.1741785402733367E-2</c:v>
              </c:pt>
              <c:pt idx="543">
                <c:v>-8.1031307550644582E-2</c:v>
              </c:pt>
              <c:pt idx="544">
                <c:v>-8.3599883687118348E-2</c:v>
              </c:pt>
              <c:pt idx="545">
                <c:v>-8.7864689347678548E-2</c:v>
              </c:pt>
              <c:pt idx="546">
                <c:v>-8.1370553455461847E-2</c:v>
              </c:pt>
              <c:pt idx="547">
                <c:v>-7.7057284094213419E-2</c:v>
              </c:pt>
              <c:pt idx="548">
                <c:v>-7.5942618978385279E-2</c:v>
              </c:pt>
              <c:pt idx="549">
                <c:v>-8.2339827469225635E-2</c:v>
              </c:pt>
              <c:pt idx="550">
                <c:v>-8.1419017156150075E-2</c:v>
              </c:pt>
              <c:pt idx="551">
                <c:v>-8.3406028884365657E-2</c:v>
              </c:pt>
              <c:pt idx="552">
                <c:v>-7.9868178734128104E-2</c:v>
              </c:pt>
              <c:pt idx="553">
                <c:v>-9.4261897838519015E-2</c:v>
              </c:pt>
              <c:pt idx="554">
                <c:v>-7.1726277018513196E-2</c:v>
              </c:pt>
              <c:pt idx="555">
                <c:v>-5.1662304933604686E-2</c:v>
              </c:pt>
              <c:pt idx="556">
                <c:v>-5.495783658040132E-2</c:v>
              </c:pt>
              <c:pt idx="557">
                <c:v>-5.4763981777648629E-2</c:v>
              </c:pt>
              <c:pt idx="558">
                <c:v>-4.9432974701948296E-2</c:v>
              </c:pt>
              <c:pt idx="559">
                <c:v>-4.2163419598720608E-2</c:v>
              </c:pt>
              <c:pt idx="560">
                <c:v>-4.1436464088397851E-2</c:v>
              </c:pt>
              <c:pt idx="561">
                <c:v>-4.550741494620536E-2</c:v>
              </c:pt>
              <c:pt idx="562">
                <c:v>-4.6767471164098073E-2</c:v>
              </c:pt>
              <c:pt idx="563">
                <c:v>-5.5878646893476769E-2</c:v>
              </c:pt>
              <c:pt idx="564">
                <c:v>-4.9287583599883722E-2</c:v>
              </c:pt>
              <c:pt idx="565">
                <c:v>-6.2857419792575309E-2</c:v>
              </c:pt>
              <c:pt idx="566">
                <c:v>-5.6024037995541343E-2</c:v>
              </c:pt>
              <c:pt idx="567">
                <c:v>-4.7445962973732603E-2</c:v>
              </c:pt>
              <c:pt idx="568">
                <c:v>-4.4441213531065338E-2</c:v>
              </c:pt>
              <c:pt idx="569">
                <c:v>-4.6476688959969037E-2</c:v>
              </c:pt>
              <c:pt idx="570">
                <c:v>-5.5927110594164886E-2</c:v>
              </c:pt>
              <c:pt idx="571">
                <c:v>-5.5297082485218585E-2</c:v>
              </c:pt>
              <c:pt idx="572">
                <c:v>-3.9594843462246843E-2</c:v>
              </c:pt>
              <c:pt idx="573">
                <c:v>-5.4812445478336747E-2</c:v>
              </c:pt>
              <c:pt idx="574">
                <c:v>-5.8059513424445042E-2</c:v>
              </c:pt>
              <c:pt idx="575">
                <c:v>-6.6346806242124634E-2</c:v>
              </c:pt>
              <c:pt idx="576">
                <c:v>-6.9303091984104004E-2</c:v>
              </c:pt>
              <c:pt idx="577">
                <c:v>-7.9819715033439986E-2</c:v>
              </c:pt>
              <c:pt idx="578">
                <c:v>-7.7348066298342566E-2</c:v>
              </c:pt>
              <c:pt idx="579">
                <c:v>-7.9335078026558148E-2</c:v>
              </c:pt>
              <c:pt idx="580">
                <c:v>-8.8397790055248615E-2</c:v>
              </c:pt>
              <c:pt idx="581">
                <c:v>-7.3955607250169586E-2</c:v>
              </c:pt>
              <c:pt idx="582">
                <c:v>-7.7202675196277992E-2</c:v>
              </c:pt>
              <c:pt idx="583">
                <c:v>-8.6410778327033144E-2</c:v>
              </c:pt>
              <c:pt idx="584">
                <c:v>-8.8543181157313189E-2</c:v>
              </c:pt>
              <c:pt idx="585">
                <c:v>-8.040127944169817E-2</c:v>
              </c:pt>
              <c:pt idx="586">
                <c:v>-7.8220412910729897E-2</c:v>
              </c:pt>
              <c:pt idx="587">
                <c:v>-7.2453232528835954E-2</c:v>
              </c:pt>
              <c:pt idx="588">
                <c:v>-7.7008820393525301E-2</c:v>
              </c:pt>
              <c:pt idx="589">
                <c:v>-7.2695551032276873E-2</c:v>
              </c:pt>
              <c:pt idx="590">
                <c:v>-7.3567897644664204E-2</c:v>
              </c:pt>
              <c:pt idx="591">
                <c:v>-7.4924881263933374E-2</c:v>
              </c:pt>
              <c:pt idx="592">
                <c:v>-6.7170689153823848E-2</c:v>
              </c:pt>
              <c:pt idx="593">
                <c:v>-6.397208490840367E-2</c:v>
              </c:pt>
              <c:pt idx="594">
                <c:v>-6.959387418823304E-2</c:v>
              </c:pt>
              <c:pt idx="595">
                <c:v>-6.5522923330425531E-2</c:v>
              </c:pt>
              <c:pt idx="596">
                <c:v>-5.5587864689347621E-2</c:v>
              </c:pt>
              <c:pt idx="597">
                <c:v>-5.742948531549863E-2</c:v>
              </c:pt>
              <c:pt idx="598">
                <c:v>-6.3584375302898177E-2</c:v>
              </c:pt>
              <c:pt idx="599">
                <c:v>-5.6993312009305019E-2</c:v>
              </c:pt>
              <c:pt idx="600">
                <c:v>-3.7753222836095723E-2</c:v>
              </c:pt>
              <c:pt idx="601">
                <c:v>-4.1824173693903233E-2</c:v>
              </c:pt>
              <c:pt idx="602">
                <c:v>-4.5943588252398859E-2</c:v>
              </c:pt>
              <c:pt idx="603">
                <c:v>-3.785015023747218E-2</c:v>
              </c:pt>
              <c:pt idx="604">
                <c:v>-3.2422215760395501E-2</c:v>
              </c:pt>
              <c:pt idx="605">
                <c:v>-3.5281574100998303E-2</c:v>
              </c:pt>
              <c:pt idx="606">
                <c:v>-4.1533391489774085E-2</c:v>
              </c:pt>
              <c:pt idx="607">
                <c:v>-3.8577105747794938E-2</c:v>
              </c:pt>
              <c:pt idx="608">
                <c:v>-4.482892313657072E-2</c:v>
              </c:pt>
              <c:pt idx="609">
                <c:v>-4.0127944169816798E-2</c:v>
              </c:pt>
              <c:pt idx="610">
                <c:v>-3.1210623243190794E-2</c:v>
              </c:pt>
              <c:pt idx="611">
                <c:v>-2.9853639623921624E-2</c:v>
              </c:pt>
              <c:pt idx="612">
                <c:v>-3.1840651352137206E-2</c:v>
              </c:pt>
              <c:pt idx="613">
                <c:v>-3.2422215760395501E-2</c:v>
              </c:pt>
              <c:pt idx="614">
                <c:v>-3.4796937094116576E-2</c:v>
              </c:pt>
              <c:pt idx="615">
                <c:v>-3.9788698264999534E-2</c:v>
              </c:pt>
              <c:pt idx="616">
                <c:v>-4.8463700688184508E-2</c:v>
              </c:pt>
              <c:pt idx="617">
                <c:v>-4.3665794320054241E-2</c:v>
              </c:pt>
              <c:pt idx="618">
                <c:v>-3.9497916060870386E-2</c:v>
              </c:pt>
              <c:pt idx="619">
                <c:v>-4.2502665503537873E-2</c:v>
              </c:pt>
              <c:pt idx="620">
                <c:v>-5.5151691383154011E-2</c:v>
              </c:pt>
              <c:pt idx="621">
                <c:v>-6.1791218377435286E-2</c:v>
              </c:pt>
              <c:pt idx="622">
                <c:v>-6.1500436173306139E-2</c:v>
              </c:pt>
              <c:pt idx="623">
                <c:v>-6.3487447901521721E-2</c:v>
              </c:pt>
              <c:pt idx="624">
                <c:v>-7.2017059222642343E-2</c:v>
              </c:pt>
              <c:pt idx="625">
                <c:v>-6.4699040418726317E-2</c:v>
              </c:pt>
              <c:pt idx="626">
                <c:v>-6.6540661044877325E-2</c:v>
              </c:pt>
              <c:pt idx="627">
                <c:v>-6.4359794513909052E-2</c:v>
              </c:pt>
              <c:pt idx="628">
                <c:v>-6.4262867112532707E-2</c:v>
              </c:pt>
              <c:pt idx="629">
                <c:v>-6.576524183386645E-2</c:v>
              </c:pt>
              <c:pt idx="630">
                <c:v>-6.9496946786856695E-2</c:v>
              </c:pt>
              <c:pt idx="631">
                <c:v>-7.9286614325870031E-2</c:v>
              </c:pt>
              <c:pt idx="632">
                <c:v>-8.4859939905011061E-2</c:v>
              </c:pt>
              <c:pt idx="633">
                <c:v>-8.7864689347678548E-2</c:v>
              </c:pt>
              <c:pt idx="634">
                <c:v>-9.7460502083939193E-2</c:v>
              </c:pt>
              <c:pt idx="635">
                <c:v>-9.6733546573616436E-2</c:v>
              </c:pt>
              <c:pt idx="636">
                <c:v>-9.0433265484152314E-2</c:v>
              </c:pt>
              <c:pt idx="637">
                <c:v>-7.8365804012794471E-2</c:v>
              </c:pt>
              <c:pt idx="638">
                <c:v>-8.3260637782301083E-2</c:v>
              </c:pt>
              <c:pt idx="639">
                <c:v>-8.2727537074731017E-2</c:v>
              </c:pt>
              <c:pt idx="640">
                <c:v>-7.1726277018513196E-2</c:v>
              </c:pt>
              <c:pt idx="641">
                <c:v>-7.9528932829310839E-2</c:v>
              </c:pt>
              <c:pt idx="642">
                <c:v>-8.2339827469225635E-2</c:v>
              </c:pt>
              <c:pt idx="643">
                <c:v>-8.4763012503634827E-2</c:v>
              </c:pt>
              <c:pt idx="644">
                <c:v>-8.3890665891247496E-2</c:v>
              </c:pt>
              <c:pt idx="645">
                <c:v>-9.8284384995638296E-2</c:v>
              </c:pt>
              <c:pt idx="646">
                <c:v>-0.11088494717456621</c:v>
              </c:pt>
              <c:pt idx="647">
                <c:v>-0.12944654453814097</c:v>
              </c:pt>
              <c:pt idx="648">
                <c:v>-0.13119123776291552</c:v>
              </c:pt>
              <c:pt idx="649">
                <c:v>-0.13308132208975476</c:v>
              </c:pt>
              <c:pt idx="650">
                <c:v>-0.12392168265968784</c:v>
              </c:pt>
              <c:pt idx="651">
                <c:v>-0.1157313172433847</c:v>
              </c:pt>
              <c:pt idx="652">
                <c:v>-0.10739556072501699</c:v>
              </c:pt>
              <c:pt idx="653">
                <c:v>-9.6345836968110832E-2</c:v>
              </c:pt>
              <c:pt idx="654">
                <c:v>-0.10618396820781228</c:v>
              </c:pt>
              <c:pt idx="655">
                <c:v>-0.10739556072501699</c:v>
              </c:pt>
              <c:pt idx="656">
                <c:v>-9.9495977512842892E-2</c:v>
              </c:pt>
              <c:pt idx="657">
                <c:v>-9.5667345158476302E-2</c:v>
              </c:pt>
              <c:pt idx="658">
                <c:v>-8.6846951633226754E-2</c:v>
              </c:pt>
              <c:pt idx="659">
                <c:v>-9.0045555878646932E-2</c:v>
              </c:pt>
              <c:pt idx="660">
                <c:v>-7.7202675196277992E-2</c:v>
              </c:pt>
              <c:pt idx="661">
                <c:v>-6.7655326160705687E-2</c:v>
              </c:pt>
              <c:pt idx="662">
                <c:v>-7.5118736066686065E-2</c:v>
              </c:pt>
              <c:pt idx="663">
                <c:v>-7.8608122516235279E-2</c:v>
              </c:pt>
              <c:pt idx="664">
                <c:v>-7.8608122516235279E-2</c:v>
              </c:pt>
              <c:pt idx="665">
                <c:v>-8.3939129591935613E-2</c:v>
              </c:pt>
              <c:pt idx="666">
                <c:v>-7.7978094407288978E-2</c:v>
              </c:pt>
              <c:pt idx="667">
                <c:v>-7.2792478433653218E-2</c:v>
              </c:pt>
              <c:pt idx="668">
                <c:v>-6.4262867112532707E-2</c:v>
              </c:pt>
              <c:pt idx="669">
                <c:v>-6.5086750024231921E-2</c:v>
              </c:pt>
              <c:pt idx="670">
                <c:v>-6.2130464282252551E-2</c:v>
              </c:pt>
              <c:pt idx="671">
                <c:v>-5.7381021614810512E-2</c:v>
              </c:pt>
              <c:pt idx="672">
                <c:v>-6.0482698458854234E-2</c:v>
              </c:pt>
              <c:pt idx="673">
                <c:v>-5.7768731220316005E-2</c:v>
              </c:pt>
              <c:pt idx="674">
                <c:v>-6.1597363574682595E-2</c:v>
              </c:pt>
              <c:pt idx="675">
                <c:v>-6.0676553261607147E-2</c:v>
              </c:pt>
              <c:pt idx="676">
                <c:v>-6.6443733643501091E-2</c:v>
              </c:pt>
              <c:pt idx="677">
                <c:v>-6.2518173887758044E-2</c:v>
              </c:pt>
              <c:pt idx="678">
                <c:v>-5.7817194921004234E-2</c:v>
              </c:pt>
              <c:pt idx="679">
                <c:v>-5.8398759329262417E-2</c:v>
              </c:pt>
              <c:pt idx="680">
                <c:v>-6.0967335465736183E-2</c:v>
              </c:pt>
              <c:pt idx="681">
                <c:v>-6.959387418823304E-2</c:v>
              </c:pt>
              <c:pt idx="682">
                <c:v>-6.7897644664146495E-2</c:v>
              </c:pt>
              <c:pt idx="683">
                <c:v>-6.8139963167587525E-2</c:v>
              </c:pt>
              <c:pt idx="684">
                <c:v>-6.6346806242124634E-2</c:v>
              </c:pt>
              <c:pt idx="685">
                <c:v>-5.742948531549863E-2</c:v>
              </c:pt>
              <c:pt idx="686">
                <c:v>-6.4941358922167347E-2</c:v>
              </c:pt>
              <c:pt idx="687">
                <c:v>-6.8576136473781135E-2</c:v>
              </c:pt>
              <c:pt idx="688">
                <c:v>-7.3034796937094137E-2</c:v>
              </c:pt>
              <c:pt idx="689">
                <c:v>-7.3761752447416895E-2</c:v>
              </c:pt>
              <c:pt idx="690">
                <c:v>-8.5053794707763974E-2</c:v>
              </c:pt>
              <c:pt idx="691">
                <c:v>-8.5053794707763974E-2</c:v>
              </c:pt>
              <c:pt idx="692">
                <c:v>-8.4326839197441106E-2</c:v>
              </c:pt>
              <c:pt idx="693">
                <c:v>-9.0239410681399623E-2</c:v>
              </c:pt>
              <c:pt idx="694">
                <c:v>-8.8252398953184152E-2</c:v>
              </c:pt>
              <c:pt idx="695">
                <c:v>-8.2872928176795591E-2</c:v>
              </c:pt>
              <c:pt idx="696">
                <c:v>-8.8543181157313189E-2</c:v>
              </c:pt>
              <c:pt idx="697">
                <c:v>-9.4794998546088971E-2</c:v>
              </c:pt>
              <c:pt idx="698">
                <c:v>-0.10550547639817787</c:v>
              </c:pt>
              <c:pt idx="699">
                <c:v>-0.1015314529417467</c:v>
              </c:pt>
              <c:pt idx="700">
                <c:v>-0.10337307356789771</c:v>
              </c:pt>
              <c:pt idx="701">
                <c:v>-0.10569933120093056</c:v>
              </c:pt>
              <c:pt idx="702">
                <c:v>-0.11670059125714849</c:v>
              </c:pt>
              <c:pt idx="703">
                <c:v>-0.11088494717456621</c:v>
              </c:pt>
              <c:pt idx="704">
                <c:v>-9.9883687118348385E-2</c:v>
              </c:pt>
              <c:pt idx="705">
                <c:v>-8.4278375496752989E-2</c:v>
              </c:pt>
              <c:pt idx="706">
                <c:v>-8.3551419986430231E-2</c:v>
              </c:pt>
              <c:pt idx="707">
                <c:v>-7.7832703305224404E-2</c:v>
              </c:pt>
              <c:pt idx="708">
                <c:v>-7.4004070950857814E-2</c:v>
              </c:pt>
              <c:pt idx="709">
                <c:v>-6.8333817970340216E-2</c:v>
              </c:pt>
              <c:pt idx="710">
                <c:v>-7.0078511195114879E-2</c:v>
              </c:pt>
              <c:pt idx="711">
                <c:v>-6.8236890568963871E-2</c:v>
              </c:pt>
              <c:pt idx="712">
                <c:v>-5.67509935058641E-2</c:v>
              </c:pt>
              <c:pt idx="713">
                <c:v>-5.3213143355626547E-2</c:v>
              </c:pt>
              <c:pt idx="714">
                <c:v>-4.8463700688184508E-2</c:v>
              </c:pt>
              <c:pt idx="715">
                <c:v>-5.3988562566637643E-2</c:v>
              </c:pt>
              <c:pt idx="716">
                <c:v>-6.1742754676747169E-2</c:v>
              </c:pt>
              <c:pt idx="717">
                <c:v>-6.3390520500145486E-2</c:v>
              </c:pt>
              <c:pt idx="718">
                <c:v>-6.8576136473781135E-2</c:v>
              </c:pt>
              <c:pt idx="719">
                <c:v>-7.589415527769694E-2</c:v>
              </c:pt>
              <c:pt idx="720">
                <c:v>-7.5603373073567903E-2</c:v>
              </c:pt>
              <c:pt idx="721">
                <c:v>-7.3810216148105012E-2</c:v>
              </c:pt>
              <c:pt idx="722">
                <c:v>-7.613647378113797E-2</c:v>
              </c:pt>
              <c:pt idx="723">
                <c:v>-7.6378792284578778E-2</c:v>
              </c:pt>
              <c:pt idx="724">
                <c:v>-7.3858679848793352E-2</c:v>
              </c:pt>
              <c:pt idx="725">
                <c:v>-6.5377532228360957E-2</c:v>
              </c:pt>
              <c:pt idx="726">
                <c:v>-6.1355045071241676E-2</c:v>
              </c:pt>
              <c:pt idx="727">
                <c:v>-6.5668314432490105E-2</c:v>
              </c:pt>
              <c:pt idx="728">
                <c:v>-7.7638848502471713E-2</c:v>
              </c:pt>
              <c:pt idx="729">
                <c:v>-7.1193176310943129E-2</c:v>
              </c:pt>
              <c:pt idx="730">
                <c:v>-7.2210914025395034E-2</c:v>
              </c:pt>
              <c:pt idx="731">
                <c:v>-6.1064262867112529E-2</c:v>
              </c:pt>
              <c:pt idx="732">
                <c:v>-4.2405738102161528E-2</c:v>
              </c:pt>
              <c:pt idx="733">
                <c:v>-3.4748473393428347E-2</c:v>
              </c:pt>
              <c:pt idx="734">
                <c:v>-3.2955316467965567E-2</c:v>
              </c:pt>
              <c:pt idx="735">
                <c:v>-3.0144421828050771E-2</c:v>
              </c:pt>
              <c:pt idx="736">
                <c:v>-2.5831152466802454E-2</c:v>
              </c:pt>
              <c:pt idx="737">
                <c:v>-2.6703499079189674E-2</c:v>
              </c:pt>
              <c:pt idx="738">
                <c:v>-2.9029756712222632E-2</c:v>
              </c:pt>
              <c:pt idx="739">
                <c:v>-3.1162159542502677E-2</c:v>
              </c:pt>
              <c:pt idx="740">
                <c:v>-2.4474168847533284E-2</c:v>
              </c:pt>
              <c:pt idx="741">
                <c:v>-1.7446932247746405E-2</c:v>
              </c:pt>
              <c:pt idx="742">
                <c:v>-1.4442182805078918E-2</c:v>
              </c:pt>
              <c:pt idx="743">
                <c:v>-1.2309779974798873E-2</c:v>
              </c:pt>
              <c:pt idx="744">
                <c:v>-6.4941358922167014E-3</c:v>
              </c:pt>
              <c:pt idx="745">
                <c:v>-1.1388969661723314E-2</c:v>
              </c:pt>
              <c:pt idx="746">
                <c:v>-2.2050983813123981E-2</c:v>
              </c:pt>
              <c:pt idx="747">
                <c:v>-4.2308810700785071E-2</c:v>
              </c:pt>
              <c:pt idx="748">
                <c:v>-5.1032276824658385E-2</c:v>
              </c:pt>
              <c:pt idx="749">
                <c:v>-4.1097218183580475E-2</c:v>
              </c:pt>
              <c:pt idx="750">
                <c:v>-4.7542890375109059E-2</c:v>
              </c:pt>
              <c:pt idx="751">
                <c:v>-5.7817194921004234E-2</c:v>
              </c:pt>
              <c:pt idx="752">
                <c:v>-5.5297082485218585E-2</c:v>
              </c:pt>
              <c:pt idx="753">
                <c:v>-4.526509644276433E-2</c:v>
              </c:pt>
              <c:pt idx="754">
                <c:v>-4.9917611708830134E-2</c:v>
              </c:pt>
              <c:pt idx="755">
                <c:v>-5.7332557914122395E-2</c:v>
              </c:pt>
              <c:pt idx="756">
                <c:v>-6.2808956091887191E-2</c:v>
              </c:pt>
              <c:pt idx="757">
                <c:v>-6.6879906949694701E-2</c:v>
              </c:pt>
              <c:pt idx="758">
                <c:v>-6.8769991276533826E-2</c:v>
              </c:pt>
              <c:pt idx="759">
                <c:v>-7.3616361345352321E-2</c:v>
              </c:pt>
              <c:pt idx="760">
                <c:v>-7.1096248909566784E-2</c:v>
              </c:pt>
              <c:pt idx="761">
                <c:v>-7.0708539304061291E-2</c:v>
              </c:pt>
              <c:pt idx="762">
                <c:v>-6.6589124745565664E-2</c:v>
              </c:pt>
              <c:pt idx="763">
                <c:v>-6.4165939711156361E-2</c:v>
              </c:pt>
              <c:pt idx="764">
                <c:v>-6.6928370650382818E-2</c:v>
              </c:pt>
              <c:pt idx="765">
                <c:v>-5.8011049723756924E-2</c:v>
              </c:pt>
              <c:pt idx="766">
                <c:v>-5.742948531549863E-2</c:v>
              </c:pt>
              <c:pt idx="767">
                <c:v>-5.2776970049433047E-2</c:v>
              </c:pt>
              <c:pt idx="768">
                <c:v>-6.7994572065522951E-2</c:v>
              </c:pt>
              <c:pt idx="769">
                <c:v>-6.5862169235242796E-2</c:v>
              </c:pt>
              <c:pt idx="770">
                <c:v>-7.3228651739846939E-2</c:v>
              </c:pt>
              <c:pt idx="771">
                <c:v>-7.9432005427934493E-2</c:v>
              </c:pt>
              <c:pt idx="772">
                <c:v>-8.6313850925656688E-2</c:v>
              </c:pt>
              <c:pt idx="773">
                <c:v>-9.0045555878646932E-2</c:v>
              </c:pt>
              <c:pt idx="774">
                <c:v>-8.5247649510516665E-2</c:v>
              </c:pt>
              <c:pt idx="775">
                <c:v>-8.200058156440837E-2</c:v>
              </c:pt>
              <c:pt idx="776">
                <c:v>-8.5199185809828548E-2</c:v>
              </c:pt>
              <c:pt idx="777">
                <c:v>-8.7913153048366888E-2</c:v>
              </c:pt>
              <c:pt idx="778">
                <c:v>-8.7428516041484938E-2</c:v>
              </c:pt>
              <c:pt idx="779">
                <c:v>-8.8833963361442336E-2</c:v>
              </c:pt>
              <c:pt idx="780">
                <c:v>-9.7605893186003767E-2</c:v>
              </c:pt>
              <c:pt idx="781">
                <c:v>-9.5861199961228993E-2</c:v>
              </c:pt>
              <c:pt idx="782">
                <c:v>-8.9221672966947718E-2</c:v>
              </c:pt>
              <c:pt idx="783">
                <c:v>-9.8138993893573723E-2</c:v>
              </c:pt>
              <c:pt idx="784">
                <c:v>-9.4843462246777088E-2</c:v>
              </c:pt>
              <c:pt idx="785">
                <c:v>-9.7751284288068341E-2</c:v>
              </c:pt>
              <c:pt idx="786">
                <c:v>-0.10157991664243482</c:v>
              </c:pt>
              <c:pt idx="787">
                <c:v>-0.10380924687409143</c:v>
              </c:pt>
              <c:pt idx="788">
                <c:v>-0.10347000096927395</c:v>
              </c:pt>
              <c:pt idx="789">
                <c:v>-9.9205195308713745E-2</c:v>
              </c:pt>
              <c:pt idx="790">
                <c:v>-0.1090433265484152</c:v>
              </c:pt>
              <c:pt idx="791">
                <c:v>-0.11364737811379289</c:v>
              </c:pt>
              <c:pt idx="792">
                <c:v>-0.11985073180188033</c:v>
              </c:pt>
              <c:pt idx="793">
                <c:v>-0.12387321895899972</c:v>
              </c:pt>
              <c:pt idx="794">
                <c:v>-0.12125617912183784</c:v>
              </c:pt>
              <c:pt idx="795">
                <c:v>-0.13220897547736743</c:v>
              </c:pt>
              <c:pt idx="796">
                <c:v>-0.11296888630415824</c:v>
              </c:pt>
              <c:pt idx="797">
                <c:v>-0.10763787922845791</c:v>
              </c:pt>
              <c:pt idx="798">
                <c:v>-0.11243578559658829</c:v>
              </c:pt>
              <c:pt idx="799">
                <c:v>-0.11708830086265387</c:v>
              </c:pt>
              <c:pt idx="800">
                <c:v>-0.11093341087525455</c:v>
              </c:pt>
              <c:pt idx="801">
                <c:v>-0.10148298924105847</c:v>
              </c:pt>
              <c:pt idx="802">
                <c:v>-0.11427740622273919</c:v>
              </c:pt>
              <c:pt idx="803">
                <c:v>-0.12334011825142976</c:v>
              </c:pt>
              <c:pt idx="804">
                <c:v>-0.12794416981680723</c:v>
              </c:pt>
              <c:pt idx="805">
                <c:v>-0.13855772026751967</c:v>
              </c:pt>
              <c:pt idx="806">
                <c:v>-0.13521372492003492</c:v>
              </c:pt>
              <c:pt idx="807">
                <c:v>-0.13371135019870117</c:v>
              </c:pt>
              <c:pt idx="808">
                <c:v>-0.13952699428128323</c:v>
              </c:pt>
              <c:pt idx="809">
                <c:v>-0.1402539497916061</c:v>
              </c:pt>
              <c:pt idx="810">
                <c:v>-0.13123970146360386</c:v>
              </c:pt>
              <c:pt idx="811">
                <c:v>-0.12600562178927988</c:v>
              </c:pt>
              <c:pt idx="812">
                <c:v>-0.11980226810119221</c:v>
              </c:pt>
              <c:pt idx="813">
                <c:v>-0.10463312978579042</c:v>
              </c:pt>
              <c:pt idx="814">
                <c:v>-9.2614132015120698E-2</c:v>
              </c:pt>
              <c:pt idx="815">
                <c:v>-8.26790733740429E-2</c:v>
              </c:pt>
              <c:pt idx="816">
                <c:v>-9.2032567606862514E-2</c:v>
              </c:pt>
              <c:pt idx="817">
                <c:v>-9.1160220994475183E-2</c:v>
              </c:pt>
              <c:pt idx="818">
                <c:v>-9.5134244450906236E-2</c:v>
              </c:pt>
              <c:pt idx="819">
                <c:v>-0.10148298924105847</c:v>
              </c:pt>
              <c:pt idx="820">
                <c:v>-0.10545701269748953</c:v>
              </c:pt>
              <c:pt idx="821">
                <c:v>-8.7089270136667674E-2</c:v>
              </c:pt>
              <c:pt idx="822">
                <c:v>-7.0417757099932143E-2</c:v>
              </c:pt>
              <c:pt idx="823">
                <c:v>-7.2210914025395034E-2</c:v>
              </c:pt>
              <c:pt idx="824">
                <c:v>-7.230784142677138E-2</c:v>
              </c:pt>
              <c:pt idx="825">
                <c:v>-7.0223902297179452E-2</c:v>
              </c:pt>
              <c:pt idx="826">
                <c:v>-7.2792478433653218E-2</c:v>
              </c:pt>
              <c:pt idx="827">
                <c:v>-7.7590384801783374E-2</c:v>
              </c:pt>
              <c:pt idx="828">
                <c:v>-7.5991082679073396E-2</c:v>
              </c:pt>
              <c:pt idx="829">
                <c:v>-7.4004070950857814E-2</c:v>
              </c:pt>
              <c:pt idx="830">
                <c:v>-7.5021808665309608E-2</c:v>
              </c:pt>
              <c:pt idx="831">
                <c:v>-6.8576136473781135E-2</c:v>
              </c:pt>
              <c:pt idx="832">
                <c:v>-6.9545410487544812E-2</c:v>
              </c:pt>
              <c:pt idx="833">
                <c:v>-7.0805466705437747E-2</c:v>
              </c:pt>
              <c:pt idx="834">
                <c:v>-6.6492197344189208E-2</c:v>
              </c:pt>
              <c:pt idx="835">
                <c:v>-6.8673063875157592E-2</c:v>
              </c:pt>
              <c:pt idx="836">
                <c:v>-7.3519433943976087E-2</c:v>
              </c:pt>
              <c:pt idx="837">
                <c:v>-7.3761752447416895E-2</c:v>
              </c:pt>
              <c:pt idx="838">
                <c:v>-7.5409518270815212E-2</c:v>
              </c:pt>
              <c:pt idx="839">
                <c:v>-7.8801977318988081E-2</c:v>
              </c:pt>
              <c:pt idx="840">
                <c:v>-7.6960356692837073E-2</c:v>
              </c:pt>
              <c:pt idx="841">
                <c:v>-7.8511195114859045E-2</c:v>
              </c:pt>
              <c:pt idx="842">
                <c:v>-7.8462731414170817E-2</c:v>
              </c:pt>
              <c:pt idx="843">
                <c:v>-4.7058253368227221E-2</c:v>
              </c:pt>
              <c:pt idx="844">
                <c:v>-4.686439856547453E-2</c:v>
              </c:pt>
              <c:pt idx="845">
                <c:v>-5.1419986430163878E-2</c:v>
              </c:pt>
              <c:pt idx="846">
                <c:v>-4.1775709993215115E-2</c:v>
              </c:pt>
              <c:pt idx="847">
                <c:v>-4.0661044877386865E-2</c:v>
              </c:pt>
              <c:pt idx="848">
                <c:v>-4.0709508578075093E-2</c:v>
              </c:pt>
              <c:pt idx="849">
                <c:v>-4.8366773286808162E-2</c:v>
              </c:pt>
              <c:pt idx="850">
                <c:v>-4.4489677231753455E-2</c:v>
              </c:pt>
              <c:pt idx="851">
                <c:v>-4.4247358728312425E-2</c:v>
              </c:pt>
              <c:pt idx="852">
                <c:v>-2.9611321120480816E-2</c:v>
              </c:pt>
              <c:pt idx="853">
                <c:v>-2.9659784821168933E-2</c:v>
              </c:pt>
              <c:pt idx="854">
                <c:v>-2.6994281283318711E-2</c:v>
              </c:pt>
              <c:pt idx="855">
                <c:v>-2.1517883105553914E-2</c:v>
              </c:pt>
              <c:pt idx="856">
                <c:v>-2.5976543568867028E-2</c:v>
              </c:pt>
              <c:pt idx="857">
                <c:v>-4.4683532034506146E-2</c:v>
              </c:pt>
              <c:pt idx="858">
                <c:v>-3.5330037801686531E-2</c:v>
              </c:pt>
              <c:pt idx="859">
                <c:v>-3.3149171270718258E-2</c:v>
              </c:pt>
              <c:pt idx="860">
                <c:v>-2.6509644276436983E-2</c:v>
              </c:pt>
              <c:pt idx="861">
                <c:v>-2.8835901909469941E-2</c:v>
              </c:pt>
              <c:pt idx="862">
                <c:v>-3.0338276630803462E-2</c:v>
              </c:pt>
              <c:pt idx="863">
                <c:v>-2.9708248521857161E-2</c:v>
              </c:pt>
              <c:pt idx="864">
                <c:v>-2.5928079868178688E-2</c:v>
              </c:pt>
              <c:pt idx="865">
                <c:v>-2.8690510807405367E-2</c:v>
              </c:pt>
              <c:pt idx="866">
                <c:v>-4.0079480469128681E-2</c:v>
              </c:pt>
              <c:pt idx="867">
                <c:v>-4.977222060676556E-2</c:v>
              </c:pt>
              <c:pt idx="868">
                <c:v>-4.9917611708830134E-2</c:v>
              </c:pt>
              <c:pt idx="869">
                <c:v>-4.6573616361345382E-2</c:v>
              </c:pt>
              <c:pt idx="870">
                <c:v>-4.2793447707667021E-2</c:v>
              </c:pt>
              <c:pt idx="871">
                <c:v>-4.0515653775322402E-2</c:v>
              </c:pt>
              <c:pt idx="872">
                <c:v>-2.8448192303964337E-2</c:v>
              </c:pt>
              <c:pt idx="873">
                <c:v>-3.1646796549384515E-2</c:v>
              </c:pt>
              <c:pt idx="874">
                <c:v>-2.6558107977125101E-2</c:v>
              </c:pt>
              <c:pt idx="875">
                <c:v>-3.0144421828050771E-2</c:v>
              </c:pt>
              <c:pt idx="876">
                <c:v>-3.5426965203062877E-2</c:v>
              </c:pt>
              <c:pt idx="877">
                <c:v>-3.6880876223708503E-2</c:v>
              </c:pt>
              <c:pt idx="878">
                <c:v>-3.1210623243190794E-2</c:v>
              </c:pt>
              <c:pt idx="879">
                <c:v>-3.4651545992052002E-2</c:v>
              </c:pt>
              <c:pt idx="880">
                <c:v>-3.8044005040224871E-2</c:v>
              </c:pt>
              <c:pt idx="881">
                <c:v>-3.4069981583793707E-2</c:v>
              </c:pt>
              <c:pt idx="882">
                <c:v>-3.1889115052825545E-2</c:v>
              </c:pt>
              <c:pt idx="883">
                <c:v>-3.3779199379664671E-2</c:v>
              </c:pt>
              <c:pt idx="884">
                <c:v>-3.4748473393428347E-2</c:v>
              </c:pt>
              <c:pt idx="885">
                <c:v>-2.8302801201899763E-2</c:v>
              </c:pt>
              <c:pt idx="886">
                <c:v>-3.3536880876223751E-2</c:v>
              </c:pt>
              <c:pt idx="887">
                <c:v>-2.7963555297082499E-2</c:v>
              </c:pt>
              <c:pt idx="888">
                <c:v>-2.3165648928952232E-2</c:v>
              </c:pt>
              <c:pt idx="889">
                <c:v>-1.9482407676650215E-2</c:v>
              </c:pt>
              <c:pt idx="890">
                <c:v>-1.5799166424348088E-2</c:v>
              </c:pt>
              <c:pt idx="891">
                <c:v>-1.1970534069981609E-2</c:v>
              </c:pt>
              <c:pt idx="892">
                <c:v>-1.2552098478239793E-2</c:v>
              </c:pt>
              <c:pt idx="893">
                <c:v>-1.4054473199573536E-2</c:v>
              </c:pt>
              <c:pt idx="894">
                <c:v>-1.6138412329165464E-2</c:v>
              </c:pt>
              <c:pt idx="895">
                <c:v>-2.0209363186973084E-2</c:v>
              </c:pt>
              <c:pt idx="896">
                <c:v>-1.5847630125036427E-2</c:v>
              </c:pt>
              <c:pt idx="897">
                <c:v>-2.5298051759232276E-2</c:v>
              </c:pt>
              <c:pt idx="898">
                <c:v>-2.1663274207618488E-2</c:v>
              </c:pt>
              <c:pt idx="899">
                <c:v>-2.0790927595231157E-2</c:v>
              </c:pt>
              <c:pt idx="900">
                <c:v>-2.7139672385383284E-2</c:v>
              </c:pt>
              <c:pt idx="901">
                <c:v>-3.2276824658330927E-2</c:v>
              </c:pt>
              <c:pt idx="902">
                <c:v>-2.7478918290200771E-2</c:v>
              </c:pt>
              <c:pt idx="903">
                <c:v>-2.6558107977125101E-2</c:v>
              </c:pt>
              <c:pt idx="904">
                <c:v>-2.4280314044780371E-2</c:v>
              </c:pt>
              <c:pt idx="905">
                <c:v>-2.4522632548221401E-2</c:v>
              </c:pt>
              <c:pt idx="906">
                <c:v>-2.3698749636522298E-2</c:v>
              </c:pt>
              <c:pt idx="907">
                <c:v>-2.0160899486284745E-2</c:v>
              </c:pt>
              <c:pt idx="908">
                <c:v>-2.4134922942715908E-2</c:v>
              </c:pt>
              <c:pt idx="909">
                <c:v>-2.975671222254539E-2</c:v>
              </c:pt>
              <c:pt idx="910">
                <c:v>-3.4603082291363885E-2</c:v>
              </c:pt>
              <c:pt idx="911">
                <c:v>-3.5426965203062877E-2</c:v>
              </c:pt>
              <c:pt idx="912">
                <c:v>-3.2131433556266353E-2</c:v>
              </c:pt>
              <c:pt idx="913">
                <c:v>-2.3311040031016805E-2</c:v>
              </c:pt>
              <c:pt idx="914">
                <c:v>-2.4861878453038666E-2</c:v>
              </c:pt>
              <c:pt idx="915">
                <c:v>-3.130755064456725E-2</c:v>
              </c:pt>
              <c:pt idx="916">
                <c:v>-3.3246098672094715E-2</c:v>
              </c:pt>
              <c:pt idx="917">
                <c:v>-3.2567606862459964E-2</c:v>
              </c:pt>
              <c:pt idx="918">
                <c:v>-2.7188136086071624E-2</c:v>
              </c:pt>
              <c:pt idx="919">
                <c:v>-2.704274498400705E-2</c:v>
              </c:pt>
              <c:pt idx="920">
                <c:v>-3.1646796549384515E-2</c:v>
              </c:pt>
              <c:pt idx="921">
                <c:v>-2.7575845691577006E-2</c:v>
              </c:pt>
              <c:pt idx="922">
                <c:v>-2.5249588058544159E-2</c:v>
              </c:pt>
              <c:pt idx="923">
                <c:v>-1.2018997770669726E-2</c:v>
              </c:pt>
              <c:pt idx="924">
                <c:v>-1.1340505961035197E-2</c:v>
              </c:pt>
              <c:pt idx="925">
                <c:v>-7.1241640011631135E-3</c:v>
              </c:pt>
              <c:pt idx="926">
                <c:v>-4.4586604633130023E-3</c:v>
              </c:pt>
              <c:pt idx="927">
                <c:v>-8.2388291169914751E-3</c:v>
              </c:pt>
              <c:pt idx="928">
                <c:v>-1.0710477852088784E-2</c:v>
              </c:pt>
              <c:pt idx="929">
                <c:v>-1.4587573907143492E-2</c:v>
              </c:pt>
              <c:pt idx="930">
                <c:v>-2.5976543568867028E-2</c:v>
              </c:pt>
              <c:pt idx="931">
                <c:v>-4.390811282349516E-2</c:v>
              </c:pt>
              <c:pt idx="932">
                <c:v>-4.6040515653775316E-2</c:v>
              </c:pt>
              <c:pt idx="933">
                <c:v>-4.2890375109043255E-2</c:v>
              </c:pt>
              <c:pt idx="934">
                <c:v>-4.2260347000096954E-2</c:v>
              </c:pt>
              <c:pt idx="935">
                <c:v>-4.4053503925559734E-2</c:v>
              </c:pt>
              <c:pt idx="936">
                <c:v>-4.1969564795967806E-2</c:v>
              </c:pt>
              <c:pt idx="937">
                <c:v>-4.5846660851022625E-2</c:v>
              </c:pt>
              <c:pt idx="938">
                <c:v>-4.933604730057195E-2</c:v>
              </c:pt>
              <c:pt idx="939">
                <c:v>-3.9546379761558614E-2</c:v>
              </c:pt>
              <c:pt idx="940">
                <c:v>-2.3407967432393151E-2</c:v>
              </c:pt>
              <c:pt idx="941">
                <c:v>-3.1210623243190794E-2</c:v>
              </c:pt>
              <c:pt idx="942">
                <c:v>-3.3149171270718258E-2</c:v>
              </c:pt>
              <c:pt idx="943">
                <c:v>-3.2325288359019155E-2</c:v>
              </c:pt>
              <c:pt idx="944">
                <c:v>-2.9029756712222632E-2</c:v>
              </c:pt>
              <c:pt idx="945">
                <c:v>-2.2099447513812209E-2</c:v>
              </c:pt>
              <c:pt idx="946">
                <c:v>-2.142095570417768E-2</c:v>
              </c:pt>
              <c:pt idx="947">
                <c:v>-1.8852379567703914E-2</c:v>
              </c:pt>
              <c:pt idx="948">
                <c:v>-1.9433943975961987E-2</c:v>
              </c:pt>
              <c:pt idx="949">
                <c:v>-1.870698846563934E-2</c:v>
              </c:pt>
              <c:pt idx="950">
                <c:v>-1.3521372492003469E-2</c:v>
              </c:pt>
              <c:pt idx="951">
                <c:v>-1.8416206261510193E-2</c:v>
              </c:pt>
              <c:pt idx="952">
                <c:v>-1.5702239022971853E-2</c:v>
              </c:pt>
              <c:pt idx="953">
                <c:v>-9.1111757293786955E-3</c:v>
              </c:pt>
              <c:pt idx="954">
                <c:v>-6.9787728990985398E-3</c:v>
              </c:pt>
              <c:pt idx="955">
                <c:v>-6.5425995929049297E-3</c:v>
              </c:pt>
              <c:pt idx="956">
                <c:v>-2.617039837161883E-3</c:v>
              </c:pt>
              <c:pt idx="957">
                <c:v>-8.4811476204322833E-3</c:v>
              </c:pt>
              <c:pt idx="958">
                <c:v>-2.3844140738586872E-2</c:v>
              </c:pt>
              <c:pt idx="959">
                <c:v>-2.5201124357856042E-2</c:v>
              </c:pt>
              <c:pt idx="960">
                <c:v>-2.9902103324609963E-2</c:v>
              </c:pt>
              <c:pt idx="961">
                <c:v>-3.7220122128525768E-2</c:v>
              </c:pt>
              <c:pt idx="962">
                <c:v>-4.3084229911796168E-2</c:v>
              </c:pt>
              <c:pt idx="963">
                <c:v>-5.4376272172143025E-2</c:v>
              </c:pt>
              <c:pt idx="964">
                <c:v>-5.9222642240961521E-2</c:v>
              </c:pt>
              <c:pt idx="965">
                <c:v>-4.0127944169816798E-2</c:v>
              </c:pt>
              <c:pt idx="966">
                <c:v>-5.5684792090724078E-2</c:v>
              </c:pt>
              <c:pt idx="967">
                <c:v>-5.9658815547155242E-2</c:v>
              </c:pt>
              <c:pt idx="968">
                <c:v>-5.6363283900358607E-2</c:v>
              </c:pt>
              <c:pt idx="969">
                <c:v>-5.9901134050596161E-2</c:v>
              </c:pt>
              <c:pt idx="970">
                <c:v>-5.2680042648056591E-2</c:v>
              </c:pt>
              <c:pt idx="971">
                <c:v>-5.5442473587283159E-2</c:v>
              </c:pt>
              <c:pt idx="972">
                <c:v>-4.9190656198507376E-2</c:v>
              </c:pt>
              <c:pt idx="973">
                <c:v>-5.607250169622946E-2</c:v>
              </c:pt>
              <c:pt idx="974">
                <c:v>-5.5200155083842239E-2</c:v>
              </c:pt>
              <c:pt idx="975">
                <c:v>-5.1856159736357599E-2</c:v>
              </c:pt>
              <c:pt idx="976">
                <c:v>-3.7704759135407606E-2</c:v>
              </c:pt>
              <c:pt idx="977">
                <c:v>-3.0435204032179919E-2</c:v>
              </c:pt>
              <c:pt idx="978">
                <c:v>-3.1501405447319941E-2</c:v>
              </c:pt>
              <c:pt idx="979">
                <c:v>-3.2616070563148192E-2</c:v>
              </c:pt>
              <c:pt idx="980">
                <c:v>-2.3941068139963106E-2</c:v>
              </c:pt>
              <c:pt idx="981">
                <c:v>-2.6558107977125101E-2</c:v>
              </c:pt>
              <c:pt idx="982">
                <c:v>-3.4166908985170164E-2</c:v>
              </c:pt>
              <c:pt idx="983">
                <c:v>-3.2228360957642699E-2</c:v>
              </c:pt>
              <c:pt idx="984">
                <c:v>-2.3989531840651446E-2</c:v>
              </c:pt>
              <c:pt idx="985">
                <c:v>-2.7430454589512432E-2</c:v>
              </c:pt>
              <c:pt idx="986">
                <c:v>-3.649316661820301E-2</c:v>
              </c:pt>
              <c:pt idx="987">
                <c:v>-2.3989531840651446E-2</c:v>
              </c:pt>
              <c:pt idx="988">
                <c:v>-1.7737714451875553E-2</c:v>
              </c:pt>
              <c:pt idx="989">
                <c:v>-1.9143161771832951E-2</c:v>
              </c:pt>
              <c:pt idx="990">
                <c:v>-1.2455171076863447E-2</c:v>
              </c:pt>
              <c:pt idx="991">
                <c:v>-1.2358243675487102E-2</c:v>
              </c:pt>
              <c:pt idx="992">
                <c:v>-1.4587573907143492E-2</c:v>
              </c:pt>
              <c:pt idx="993">
                <c:v>-5.5248618784531356E-3</c:v>
              </c:pt>
              <c:pt idx="994">
                <c:v>-2.9562857419793698E-3</c:v>
              </c:pt>
              <c:pt idx="995">
                <c:v>3.198604245420178E-3</c:v>
              </c:pt>
              <c:pt idx="996">
                <c:v>1.8900843268392364E-3</c:v>
              </c:pt>
              <c:pt idx="997">
                <c:v>-1.8416206261510082E-3</c:v>
              </c:pt>
              <c:pt idx="998">
                <c:v>2.8593583406029133E-3</c:v>
              </c:pt>
              <c:pt idx="999">
                <c:v>-3.3924590481726469E-4</c:v>
              </c:pt>
              <c:pt idx="1000">
                <c:v>2.5201124357856486E-3</c:v>
              </c:pt>
              <c:pt idx="1001">
                <c:v>-9.2081031307544858E-4</c:v>
              </c:pt>
              <c:pt idx="1002">
                <c:v>-1.6477658233983172E-3</c:v>
              </c:pt>
              <c:pt idx="1003">
                <c:v>-6.8818454977223054E-3</c:v>
              </c:pt>
              <c:pt idx="1004">
                <c:v>-3.6347775516137881E-3</c:v>
              </c:pt>
              <c:pt idx="1005">
                <c:v>-2.2293302316565011E-3</c:v>
              </c:pt>
              <c:pt idx="1006">
                <c:v>-2.9562857419793698E-3</c:v>
              </c:pt>
              <c:pt idx="1007">
                <c:v>9.0627120286905782E-3</c:v>
              </c:pt>
              <c:pt idx="1008">
                <c:v>3.3924590481728689E-3</c:v>
              </c:pt>
              <c:pt idx="1009">
                <c:v>-7.3180188039158045E-3</c:v>
              </c:pt>
              <c:pt idx="1010">
                <c:v>-4.5943588252398859E-2</c:v>
              </c:pt>
              <c:pt idx="1011">
                <c:v>-3.9352524958805923E-2</c:v>
              </c:pt>
              <c:pt idx="1012">
                <c:v>-3.0532131433556375E-2</c:v>
              </c:pt>
              <c:pt idx="1013">
                <c:v>-2.8593583406028911E-2</c:v>
              </c:pt>
              <c:pt idx="1014">
                <c:v>-2.9029756712222632E-2</c:v>
              </c:pt>
              <c:pt idx="1015">
                <c:v>-2.1808665309683062E-2</c:v>
              </c:pt>
              <c:pt idx="1016">
                <c:v>-1.8173887758069163E-2</c:v>
              </c:pt>
              <c:pt idx="1017">
                <c:v>-1.037123194727152E-2</c:v>
              </c:pt>
              <c:pt idx="1018">
                <c:v>-5.3794707763885619E-3</c:v>
              </c:pt>
              <c:pt idx="1019">
                <c:v>1.405447319957398E-3</c:v>
              </c:pt>
              <c:pt idx="1020">
                <c:v>1.0419695647959637E-2</c:v>
              </c:pt>
              <c:pt idx="1021">
                <c:v>9.5473490355724167E-3</c:v>
              </c:pt>
              <c:pt idx="1022">
                <c:v>1.4684501308519948E-2</c:v>
              </c:pt>
              <c:pt idx="1023">
                <c:v>1.1534360763787888E-2</c:v>
              </c:pt>
              <c:pt idx="1024">
                <c:v>1.6283803431230037E-2</c:v>
              </c:pt>
              <c:pt idx="1025">
                <c:v>1.9385480275273759E-2</c:v>
              </c:pt>
              <c:pt idx="1026">
                <c:v>1.8755452166327347E-2</c:v>
              </c:pt>
              <c:pt idx="1027">
                <c:v>9.7896675390132248E-3</c:v>
              </c:pt>
              <c:pt idx="1028">
                <c:v>1.419986430163811E-2</c:v>
              </c:pt>
              <c:pt idx="1029">
                <c:v>1.3666763594067932E-2</c:v>
              </c:pt>
              <c:pt idx="1030">
                <c:v>1.6671513036735419E-2</c:v>
              </c:pt>
              <c:pt idx="1031">
                <c:v>8.3842202190558268E-3</c:v>
              </c:pt>
              <c:pt idx="1032">
                <c:v>7.9480469128621056E-3</c:v>
              </c:pt>
              <c:pt idx="1033">
                <c:v>9.5958127362605339E-3</c:v>
              </c:pt>
              <c:pt idx="1034">
                <c:v>3.198604245420178E-3</c:v>
              </c:pt>
              <c:pt idx="1035">
                <c:v>-6.8333817970339661E-3</c:v>
              </c:pt>
              <c:pt idx="1036">
                <c:v>-6.1064262867112085E-3</c:v>
              </c:pt>
              <c:pt idx="1037">
                <c:v>-2.1905592711059518E-2</c:v>
              </c:pt>
              <c:pt idx="1038">
                <c:v>-1.1001260056217932E-2</c:v>
              </c:pt>
              <c:pt idx="1039">
                <c:v>-3.4409227488610972E-3</c:v>
              </c:pt>
              <c:pt idx="1040">
                <c:v>-3.2955316467966345E-3</c:v>
              </c:pt>
              <c:pt idx="1041">
                <c:v>4.7979063681302669E-3</c:v>
              </c:pt>
              <c:pt idx="1042">
                <c:v>6.203353688087665E-3</c:v>
              </c:pt>
              <c:pt idx="1043">
                <c:v>1.9482407676650215E-2</c:v>
              </c:pt>
              <c:pt idx="1044">
                <c:v>1.827081515944573E-2</c:v>
              </c:pt>
              <c:pt idx="1045">
                <c:v>2.6655035378501557E-2</c:v>
              </c:pt>
              <c:pt idx="1046">
                <c:v>3.581467480856837E-2</c:v>
              </c:pt>
              <c:pt idx="1047">
                <c:v>4.4538140932441683E-2</c:v>
              </c:pt>
              <c:pt idx="1048">
                <c:v>4.9772220606765671E-2</c:v>
              </c:pt>
              <c:pt idx="1049">
                <c:v>5.001453911020648E-2</c:v>
              </c:pt>
              <c:pt idx="1050">
                <c:v>3.3536880876223751E-2</c:v>
              </c:pt>
              <c:pt idx="1051">
                <c:v>2.9756712222545278E-2</c:v>
              </c:pt>
              <c:pt idx="1052">
                <c:v>1.8076960356692817E-2</c:v>
              </c:pt>
              <c:pt idx="1053">
                <c:v>5.7187166812058265E-3</c:v>
              </c:pt>
              <c:pt idx="1054">
                <c:v>6.8333817970340771E-3</c:v>
              </c:pt>
              <c:pt idx="1055">
                <c:v>5.5248618784529135E-3</c:v>
              </c:pt>
              <c:pt idx="1056">
                <c:v>7.5118736066686065E-3</c:v>
              </c:pt>
              <c:pt idx="1057">
                <c:v>3.8770960550547073E-3</c:v>
              </c:pt>
              <c:pt idx="1058">
                <c:v>5.9125714839585175E-3</c:v>
              </c:pt>
              <c:pt idx="1059">
                <c:v>1.0758941552776902E-2</c:v>
              </c:pt>
              <c:pt idx="1060">
                <c:v>6.3972084908403559E-3</c:v>
              </c:pt>
              <c:pt idx="1061">
                <c:v>9.4019579335078429E-3</c:v>
              </c:pt>
              <c:pt idx="1062">
                <c:v>1.3909082097508962E-2</c:v>
              </c:pt>
              <c:pt idx="1063">
                <c:v>6.4456721915284731E-3</c:v>
              </c:pt>
              <c:pt idx="1064">
                <c:v>1.1679751865852461E-2</c:v>
              </c:pt>
              <c:pt idx="1065">
                <c:v>1.0468159348647754E-2</c:v>
              </c:pt>
              <c:pt idx="1066">
                <c:v>8.5780750218087398E-3</c:v>
              </c:pt>
              <c:pt idx="1067">
                <c:v>-4.0224871571193921E-3</c:v>
              </c:pt>
              <c:pt idx="1068">
                <c:v>7.7541921101098588E-4</c:v>
              </c:pt>
              <c:pt idx="1069">
                <c:v>2.2777939323446184E-3</c:v>
              </c:pt>
              <c:pt idx="1070">
                <c:v>1.012891344383049E-2</c:v>
              </c:pt>
              <c:pt idx="1071">
                <c:v>1.2891344383057168E-2</c:v>
              </c:pt>
              <c:pt idx="1072">
                <c:v>7.6572647087331802E-3</c:v>
              </c:pt>
              <c:pt idx="1073">
                <c:v>-2.9078220412914746E-4</c:v>
              </c:pt>
              <c:pt idx="1074">
                <c:v>5.3310070757002226E-3</c:v>
              </c:pt>
              <c:pt idx="1075">
                <c:v>7.1241640011632246E-3</c:v>
              </c:pt>
              <c:pt idx="1076">
                <c:v>1.1195114858970623E-2</c:v>
              </c:pt>
              <c:pt idx="1077">
                <c:v>5.815644082582061E-3</c:v>
              </c:pt>
              <c:pt idx="1078">
                <c:v>1.80284966560047E-2</c:v>
              </c:pt>
              <c:pt idx="1079">
                <c:v>1.21643888727343E-2</c:v>
              </c:pt>
              <c:pt idx="1080">
                <c:v>4.3132693612484285E-3</c:v>
              </c:pt>
              <c:pt idx="1081">
                <c:v>-2.9562857419793698E-3</c:v>
              </c:pt>
              <c:pt idx="1082">
                <c:v>-7.5603373073568347E-3</c:v>
              </c:pt>
              <c:pt idx="1083">
                <c:v>-1.1970534069981609E-2</c:v>
              </c:pt>
              <c:pt idx="1084">
                <c:v>-1.5702239022971853E-2</c:v>
              </c:pt>
              <c:pt idx="1085">
                <c:v>-7.608801008044952E-3</c:v>
              </c:pt>
              <c:pt idx="1086">
                <c:v>-9.8865949403895703E-3</c:v>
              </c:pt>
              <c:pt idx="1087">
                <c:v>-9.1596394300669237E-3</c:v>
              </c:pt>
              <c:pt idx="1088">
                <c:v>-7.8026558107977539E-3</c:v>
              </c:pt>
              <c:pt idx="1089">
                <c:v>-9.3534942328196147E-3</c:v>
              </c:pt>
              <c:pt idx="1090">
                <c:v>-1.148589706309977E-2</c:v>
              </c:pt>
              <c:pt idx="1091">
                <c:v>-9.9350586410779096E-3</c:v>
              </c:pt>
              <c:pt idx="1092">
                <c:v>-1.8270815159445619E-2</c:v>
              </c:pt>
              <c:pt idx="1093">
                <c:v>-1.6380730832606383E-2</c:v>
              </c:pt>
              <c:pt idx="1094">
                <c:v>-1.8513133662886427E-2</c:v>
              </c:pt>
              <c:pt idx="1095">
                <c:v>-1.2891344383057057E-2</c:v>
              </c:pt>
              <c:pt idx="1096">
                <c:v>-7.7057284094214085E-3</c:v>
              </c:pt>
              <c:pt idx="1097">
                <c:v>-1.5993021227102E-3</c:v>
              </c:pt>
              <c:pt idx="1098">
                <c:v>7.6572647087331802E-3</c:v>
              </c:pt>
              <c:pt idx="1099">
                <c:v>8.9173209266260045E-3</c:v>
              </c:pt>
              <c:pt idx="1100">
                <c:v>2.1324028302801334E-2</c:v>
              </c:pt>
              <c:pt idx="1101">
                <c:v>2.0015508384220171E-2</c:v>
              </c:pt>
              <c:pt idx="1102">
                <c:v>2.0063972084908288E-2</c:v>
              </c:pt>
              <c:pt idx="1103">
                <c:v>1.6671513036735419E-2</c:v>
              </c:pt>
              <c:pt idx="1104">
                <c:v>1.6138412329165464E-2</c:v>
              </c:pt>
              <c:pt idx="1105">
                <c:v>1.890084326839192E-2</c:v>
              </c:pt>
              <c:pt idx="1106">
                <c:v>4.216341959871972E-3</c:v>
              </c:pt>
              <c:pt idx="1107">
                <c:v>4.410196762624885E-3</c:v>
              </c:pt>
              <c:pt idx="1108">
                <c:v>-7.7057284094214085E-3</c:v>
              </c:pt>
              <c:pt idx="1109">
                <c:v>-7.9480469128623277E-3</c:v>
              </c:pt>
              <c:pt idx="1110">
                <c:v>-8.2388291169914751E-3</c:v>
              </c:pt>
              <c:pt idx="1111">
                <c:v>-7.7057284094214085E-3</c:v>
              </c:pt>
              <c:pt idx="1112">
                <c:v>-6.203353688087665E-3</c:v>
              </c:pt>
              <c:pt idx="1113">
                <c:v>-9.3050305321314974E-3</c:v>
              </c:pt>
              <c:pt idx="1114">
                <c:v>-8.0934380149269014E-3</c:v>
              </c:pt>
              <c:pt idx="1115">
                <c:v>-1.0128913443830601E-2</c:v>
              </c:pt>
              <c:pt idx="1116">
                <c:v>-1.0516623049336093E-2</c:v>
              </c:pt>
              <c:pt idx="1117">
                <c:v>-9.3534942328196147E-3</c:v>
              </c:pt>
              <c:pt idx="1118">
                <c:v>-5.0402248715711861E-3</c:v>
              </c:pt>
              <c:pt idx="1119">
                <c:v>-2.617039837161883E-3</c:v>
              </c:pt>
              <c:pt idx="1120">
                <c:v>1.4539110206455153E-3</c:v>
              </c:pt>
              <c:pt idx="1121">
                <c:v>1.3085199185809415E-3</c:v>
              </c:pt>
              <c:pt idx="1122">
                <c:v>-6.9787728990985398E-3</c:v>
              </c:pt>
              <c:pt idx="1123">
                <c:v>-2.9562857419793698E-3</c:v>
              </c:pt>
              <c:pt idx="1124">
                <c:v>-6.6395269942812751E-3</c:v>
              </c:pt>
              <c:pt idx="1125">
                <c:v>-1.7010758941552684E-2</c:v>
              </c:pt>
              <c:pt idx="1126">
                <c:v>-8.1419017156150186E-3</c:v>
              </c:pt>
              <c:pt idx="1127">
                <c:v>4.216341959871972E-3</c:v>
              </c:pt>
              <c:pt idx="1128">
                <c:v>6.009498885334974E-3</c:v>
              </c:pt>
              <c:pt idx="1129">
                <c:v>1.2600562178928021E-2</c:v>
              </c:pt>
              <c:pt idx="1130">
                <c:v>2.0500145391102009E-2</c:v>
              </c:pt>
              <c:pt idx="1131">
                <c:v>2.3311040031016805E-2</c:v>
              </c:pt>
              <c:pt idx="1132">
                <c:v>2.5734225065425997E-2</c:v>
              </c:pt>
              <c:pt idx="1133">
                <c:v>2.3601822235145953E-2</c:v>
              </c:pt>
              <c:pt idx="1134">
                <c:v>3.0192885528739E-2</c:v>
              </c:pt>
              <c:pt idx="1135">
                <c:v>2.4619559949597747E-2</c:v>
              </c:pt>
              <c:pt idx="1136">
                <c:v>2.6655035378501557E-2</c:v>
              </c:pt>
              <c:pt idx="1137">
                <c:v>3.1889115052825323E-2</c:v>
              </c:pt>
              <c:pt idx="1138">
                <c:v>3.7559368033343032E-2</c:v>
              </c:pt>
              <c:pt idx="1139">
                <c:v>3.4118445284481824E-2</c:v>
              </c:pt>
              <c:pt idx="1140">
                <c:v>2.8205873800523307E-2</c:v>
              </c:pt>
              <c:pt idx="1141">
                <c:v>3.5960065910632943E-2</c:v>
              </c:pt>
              <c:pt idx="1142">
                <c:v>3.6299311815450208E-2</c:v>
              </c:pt>
              <c:pt idx="1143">
                <c:v>4.2696520306290564E-2</c:v>
              </c:pt>
              <c:pt idx="1144">
                <c:v>4.6670543762721728E-2</c:v>
              </c:pt>
              <c:pt idx="1145">
                <c:v>5.0499176117088318E-2</c:v>
              </c:pt>
              <c:pt idx="1146">
                <c:v>5.1710768634292803E-2</c:v>
              </c:pt>
              <c:pt idx="1147">
                <c:v>5.180769603566926E-2</c:v>
              </c:pt>
              <c:pt idx="1148">
                <c:v>5.4860909179024864E-2</c:v>
              </c:pt>
              <c:pt idx="1149">
                <c:v>5.8931860036832484E-2</c:v>
              </c:pt>
              <c:pt idx="1150">
                <c:v>5.1613841232916569E-2</c:v>
              </c:pt>
              <c:pt idx="1151">
                <c:v>6.3390520500145264E-2</c:v>
              </c:pt>
              <c:pt idx="1152">
                <c:v>5.6605602403799526E-2</c:v>
              </c:pt>
              <c:pt idx="1153">
                <c:v>6.5813705534554456E-2</c:v>
              </c:pt>
              <c:pt idx="1154">
                <c:v>6.4989822622855353E-2</c:v>
              </c:pt>
              <c:pt idx="1155">
                <c:v>5.495783658040132E-2</c:v>
              </c:pt>
              <c:pt idx="1156">
                <c:v>5.5733255791412306E-2</c:v>
              </c:pt>
              <c:pt idx="1157">
                <c:v>5.742948531549863E-2</c:v>
              </c:pt>
              <c:pt idx="1158">
                <c:v>4.6622080062033611E-2</c:v>
              </c:pt>
              <c:pt idx="1159">
                <c:v>3.7898613938160297E-2</c:v>
              </c:pt>
              <c:pt idx="1160">
                <c:v>5.0402248715711861E-2</c:v>
              </c:pt>
              <c:pt idx="1161">
                <c:v>3.9691770863623077E-2</c:v>
              </c:pt>
              <c:pt idx="1162">
                <c:v>5.4182417369390334E-2</c:v>
              </c:pt>
              <c:pt idx="1163">
                <c:v>6.0046525152660513E-2</c:v>
              </c:pt>
              <c:pt idx="1164">
                <c:v>6.0628089560918808E-2</c:v>
              </c:pt>
              <c:pt idx="1165">
                <c:v>4.9675293205389215E-2</c:v>
              </c:pt>
              <c:pt idx="1166">
                <c:v>4.9481438402636524E-2</c:v>
              </c:pt>
              <c:pt idx="1167">
                <c:v>4.8802946593001773E-2</c:v>
              </c:pt>
              <c:pt idx="1168">
                <c:v>5.3455461859067466E-2</c:v>
              </c:pt>
              <c:pt idx="1169">
                <c:v>6.2324319085005353E-2</c:v>
              </c:pt>
              <c:pt idx="1170">
                <c:v>7.3277115440535168E-2</c:v>
              </c:pt>
              <c:pt idx="1171">
                <c:v>7.3083260637782255E-2</c:v>
              </c:pt>
              <c:pt idx="1172">
                <c:v>6.5425995929049074E-2</c:v>
              </c:pt>
              <c:pt idx="1173">
                <c:v>6.2469710187069927E-2</c:v>
              </c:pt>
              <c:pt idx="1174">
                <c:v>5.587864689347688E-2</c:v>
              </c:pt>
              <c:pt idx="1175">
                <c:v>5.9658815547155131E-2</c:v>
              </c:pt>
              <c:pt idx="1176">
                <c:v>6.2227391683628897E-2</c:v>
              </c:pt>
              <c:pt idx="1177">
                <c:v>6.9836192691673959E-2</c:v>
              </c:pt>
              <c:pt idx="1178">
                <c:v>7.2792478433653329E-2</c:v>
              </c:pt>
              <c:pt idx="1179">
                <c:v>6.6637588446253782E-2</c:v>
              </c:pt>
              <c:pt idx="1180">
                <c:v>5.9949597751284278E-2</c:v>
              </c:pt>
              <c:pt idx="1181">
                <c:v>6.712222545313562E-2</c:v>
              </c:pt>
              <c:pt idx="1182">
                <c:v>5.854415043132688E-2</c:v>
              </c:pt>
              <c:pt idx="1183">
                <c:v>3.7559368033343032E-2</c:v>
              </c:pt>
              <c:pt idx="1184">
                <c:v>3.1501405447320607E-3</c:v>
              </c:pt>
              <c:pt idx="1185">
                <c:v>-3.6590094019579356E-2</c:v>
              </c:pt>
              <c:pt idx="1186">
                <c:v>-1.6138412329165464E-2</c:v>
              </c:pt>
              <c:pt idx="1187">
                <c:v>-3.2179897256954582E-2</c:v>
              </c:pt>
              <c:pt idx="1188">
                <c:v>8.5296113211204005E-3</c:v>
              </c:pt>
              <c:pt idx="1189">
                <c:v>1.4926819811960756E-2</c:v>
              </c:pt>
              <c:pt idx="1190">
                <c:v>3.5960065910632943E-2</c:v>
              </c:pt>
              <c:pt idx="1191">
                <c:v>3.9691770863623077E-2</c:v>
              </c:pt>
              <c:pt idx="1192">
                <c:v>4.4877386837258948E-2</c:v>
              </c:pt>
              <c:pt idx="1193">
                <c:v>4.1145681884268814E-2</c:v>
              </c:pt>
              <c:pt idx="1194">
                <c:v>4.1242609285645049E-2</c:v>
              </c:pt>
              <c:pt idx="1195">
                <c:v>4.4780459435882491E-2</c:v>
              </c:pt>
              <c:pt idx="1196">
                <c:v>5.1371522729475538E-2</c:v>
              </c:pt>
              <c:pt idx="1197">
                <c:v>5.8301831927886072E-2</c:v>
              </c:pt>
              <c:pt idx="1198">
                <c:v>6.5425995929049074E-2</c:v>
              </c:pt>
              <c:pt idx="1199">
                <c:v>6.5038286323543693E-2</c:v>
              </c:pt>
              <c:pt idx="1200">
                <c:v>6.867306387515737E-2</c:v>
              </c:pt>
              <c:pt idx="1201">
                <c:v>7.1387031113695709E-2</c:v>
              </c:pt>
              <c:pt idx="1202">
                <c:v>6.9060773480662974E-2</c:v>
              </c:pt>
              <c:pt idx="1203">
                <c:v>6.4456721915285398E-2</c:v>
              </c:pt>
              <c:pt idx="1204">
                <c:v>7.5312590869438756E-2</c:v>
              </c:pt>
              <c:pt idx="1205">
                <c:v>7.2210914025395034E-2</c:v>
              </c:pt>
              <c:pt idx="1206">
                <c:v>7.2937869535717681E-2</c:v>
              </c:pt>
              <c:pt idx="1207">
                <c:v>7.2307841426771269E-2</c:v>
              </c:pt>
              <c:pt idx="1208">
                <c:v>7.0853930406125754E-2</c:v>
              </c:pt>
              <c:pt idx="1209">
                <c:v>7.7929630706600639E-2</c:v>
              </c:pt>
              <c:pt idx="1210">
                <c:v>8.0740525346515435E-2</c:v>
              </c:pt>
              <c:pt idx="1211">
                <c:v>8.4956867306387629E-2</c:v>
              </c:pt>
              <c:pt idx="1212">
                <c:v>8.4132984394688304E-2</c:v>
              </c:pt>
              <c:pt idx="1213">
                <c:v>8.4326839197441217E-2</c:v>
              </c:pt>
              <c:pt idx="1214">
                <c:v>8.5926141320151084E-2</c:v>
              </c:pt>
              <c:pt idx="1215">
                <c:v>8.6604633129785835E-2</c:v>
              </c:pt>
              <c:pt idx="1216">
                <c:v>9.2614132015120587E-2</c:v>
              </c:pt>
              <c:pt idx="1217">
                <c:v>9.0433265484152425E-2</c:v>
              </c:pt>
              <c:pt idx="1218">
                <c:v>8.2679073374042789E-2</c:v>
              </c:pt>
              <c:pt idx="1219">
                <c:v>8.398759329262373E-2</c:v>
              </c:pt>
              <c:pt idx="1220">
                <c:v>8.6216923524280231E-2</c:v>
              </c:pt>
              <c:pt idx="1221">
                <c:v>8.1855190462343685E-2</c:v>
              </c:pt>
              <c:pt idx="1222">
                <c:v>8.9076281864883144E-2</c:v>
              </c:pt>
              <c:pt idx="1223">
                <c:v>8.9560918871764983E-2</c:v>
              </c:pt>
              <c:pt idx="1224">
                <c:v>7.7590384801783374E-2</c:v>
              </c:pt>
              <c:pt idx="1225">
                <c:v>8.1419017156149964E-2</c:v>
              </c:pt>
              <c:pt idx="1226">
                <c:v>7.9189686924493463E-2</c:v>
              </c:pt>
              <c:pt idx="1227">
                <c:v>9.3147232722690765E-2</c:v>
              </c:pt>
              <c:pt idx="1228">
                <c:v>9.552195405641184E-2</c:v>
              </c:pt>
              <c:pt idx="1229">
                <c:v>9.1305612096539646E-2</c:v>
              </c:pt>
              <c:pt idx="1230">
                <c:v>9.5231171852282692E-2</c:v>
              </c:pt>
              <c:pt idx="1231">
                <c:v>0.10288843656101565</c:v>
              </c:pt>
              <c:pt idx="1232">
                <c:v>0.10240379955413403</c:v>
              </c:pt>
              <c:pt idx="1233">
                <c:v>9.5764272559852648E-2</c:v>
              </c:pt>
              <c:pt idx="1234">
                <c:v>8.1661335659590994E-2</c:v>
              </c:pt>
              <c:pt idx="1235">
                <c:v>8.311524668023651E-2</c:v>
              </c:pt>
              <c:pt idx="1236">
                <c:v>7.1532422215760283E-2</c:v>
              </c:pt>
              <c:pt idx="1237">
                <c:v>6.5474459629737192E-2</c:v>
              </c:pt>
              <c:pt idx="1238">
                <c:v>5.9949597751284278E-2</c:v>
              </c:pt>
              <c:pt idx="1239">
                <c:v>6.6589124745565664E-2</c:v>
              </c:pt>
              <c:pt idx="1240">
                <c:v>7.1096248909566562E-2</c:v>
              </c:pt>
              <c:pt idx="1241">
                <c:v>0.102161481050693</c:v>
              </c:pt>
              <c:pt idx="1242">
                <c:v>0.10128913443830578</c:v>
              </c:pt>
              <c:pt idx="1243">
                <c:v>0.11035184646699636</c:v>
              </c:pt>
              <c:pt idx="1244">
                <c:v>0.10909179024910332</c:v>
              </c:pt>
              <c:pt idx="1245">
                <c:v>0.12295240864592416</c:v>
              </c:pt>
              <c:pt idx="1246">
                <c:v>0.12542405738102169</c:v>
              </c:pt>
              <c:pt idx="1247">
                <c:v>0.12513327517689254</c:v>
              </c:pt>
              <c:pt idx="1248">
                <c:v>0.13899389357371339</c:v>
              </c:pt>
              <c:pt idx="1249">
                <c:v>0.13812154696132595</c:v>
              </c:pt>
              <c:pt idx="1250">
                <c:v>0.13850925656683133</c:v>
              </c:pt>
              <c:pt idx="1251">
                <c:v>0.13526218862072303</c:v>
              </c:pt>
              <c:pt idx="1252">
                <c:v>0.14039934089367057</c:v>
              </c:pt>
              <c:pt idx="1253">
                <c:v>0.13846079286614321</c:v>
              </c:pt>
              <c:pt idx="1254">
                <c:v>0.13526218862072303</c:v>
              </c:pt>
              <c:pt idx="1255">
                <c:v>0.13303285838906653</c:v>
              </c:pt>
              <c:pt idx="1256">
                <c:v>0.13337210429388402</c:v>
              </c:pt>
              <c:pt idx="1257">
                <c:v>0.13075506445672191</c:v>
              </c:pt>
              <c:pt idx="1258">
                <c:v>0.13972084908403604</c:v>
              </c:pt>
              <c:pt idx="1259">
                <c:v>0.15110981874575935</c:v>
              </c:pt>
              <c:pt idx="1260">
                <c:v>0.15406610448773872</c:v>
              </c:pt>
              <c:pt idx="1261">
                <c:v>0.14965590772511383</c:v>
              </c:pt>
              <c:pt idx="1262">
                <c:v>0.1617233691964719</c:v>
              </c:pt>
              <c:pt idx="1263">
                <c:v>0.1617233691964719</c:v>
              </c:pt>
              <c:pt idx="1264">
                <c:v>0.15576233401182504</c:v>
              </c:pt>
              <c:pt idx="1265">
                <c:v>0.14684501308519904</c:v>
              </c:pt>
              <c:pt idx="1266">
                <c:v>0.14568188426868267</c:v>
              </c:pt>
              <c:pt idx="1267">
                <c:v>0.15023747213337213</c:v>
              </c:pt>
              <c:pt idx="1268">
                <c:v>0.14742657749345733</c:v>
              </c:pt>
              <c:pt idx="1269">
                <c:v>0.14374333624115532</c:v>
              </c:pt>
              <c:pt idx="1270">
                <c:v>0.14989822622855487</c:v>
              </c:pt>
              <c:pt idx="1271">
                <c:v>0.15707085393040621</c:v>
              </c:pt>
              <c:pt idx="1272">
                <c:v>0.16642434816322571</c:v>
              </c:pt>
              <c:pt idx="1273">
                <c:v>0.17277309295337795</c:v>
              </c:pt>
              <c:pt idx="1274">
                <c:v>0.17640787050499185</c:v>
              </c:pt>
              <c:pt idx="1275">
                <c:v>0.17093147232722705</c:v>
              </c:pt>
              <c:pt idx="1276">
                <c:v>0.17476010468159342</c:v>
              </c:pt>
              <c:pt idx="1277">
                <c:v>0.18314432490064947</c:v>
              </c:pt>
              <c:pt idx="1278">
                <c:v>0.17805563632839005</c:v>
              </c:pt>
              <c:pt idx="1279">
                <c:v>0.17926722884559476</c:v>
              </c:pt>
              <c:pt idx="1280">
                <c:v>0.17374236696714163</c:v>
              </c:pt>
              <c:pt idx="1281">
                <c:v>0.17500242318503423</c:v>
              </c:pt>
              <c:pt idx="1282">
                <c:v>0.17059222642240957</c:v>
              </c:pt>
              <c:pt idx="1283">
                <c:v>0.17432393137539992</c:v>
              </c:pt>
              <c:pt idx="1284">
                <c:v>0.17912183774353019</c:v>
              </c:pt>
              <c:pt idx="1285">
                <c:v>0.17791024522632548</c:v>
              </c:pt>
              <c:pt idx="1286">
                <c:v>0.17156150043617324</c:v>
              </c:pt>
              <c:pt idx="1287">
                <c:v>0.16070563148201988</c:v>
              </c:pt>
              <c:pt idx="1288">
                <c:v>0.15513230590287863</c:v>
              </c:pt>
              <c:pt idx="1289">
                <c:v>0.15183677425608222</c:v>
              </c:pt>
              <c:pt idx="1290">
                <c:v>0.15144906465057661</c:v>
              </c:pt>
              <c:pt idx="1291">
                <c:v>0.14757196859552191</c:v>
              </c:pt>
              <c:pt idx="1292">
                <c:v>0.14868663371135016</c:v>
              </c:pt>
              <c:pt idx="1293">
                <c:v>0.14432490064941361</c:v>
              </c:pt>
              <c:pt idx="1294">
                <c:v>0.15295143937191047</c:v>
              </c:pt>
              <c:pt idx="1295">
                <c:v>0.1550353785015024</c:v>
              </c:pt>
              <c:pt idx="1296">
                <c:v>0.15648928952214791</c:v>
              </c:pt>
              <c:pt idx="1297">
                <c:v>0.15707085393040621</c:v>
              </c:pt>
              <c:pt idx="1298">
                <c:v>0.16036638557720262</c:v>
              </c:pt>
              <c:pt idx="1299">
                <c:v>0.16540661044877392</c:v>
              </c:pt>
              <c:pt idx="1300">
                <c:v>0.17127071823204432</c:v>
              </c:pt>
              <c:pt idx="1301">
                <c:v>0.17437239507608804</c:v>
              </c:pt>
              <c:pt idx="1302">
                <c:v>0.17737714451875553</c:v>
              </c:pt>
              <c:pt idx="1303">
                <c:v>0.18183580498206853</c:v>
              </c:pt>
              <c:pt idx="1304">
                <c:v>0.187409130561209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54</c:v>
              </c:pt>
              <c:pt idx="1">
                <c:v>45555</c:v>
              </c:pt>
              <c:pt idx="2">
                <c:v>45558</c:v>
              </c:pt>
              <c:pt idx="3">
                <c:v>45559</c:v>
              </c:pt>
              <c:pt idx="4">
                <c:v>45560</c:v>
              </c:pt>
              <c:pt idx="5">
                <c:v>45561</c:v>
              </c:pt>
              <c:pt idx="6">
                <c:v>45562</c:v>
              </c:pt>
              <c:pt idx="7">
                <c:v>45565</c:v>
              </c:pt>
              <c:pt idx="8">
                <c:v>45566</c:v>
              </c:pt>
              <c:pt idx="9">
                <c:v>45567</c:v>
              </c:pt>
              <c:pt idx="10">
                <c:v>45568</c:v>
              </c:pt>
              <c:pt idx="11">
                <c:v>45569</c:v>
              </c:pt>
              <c:pt idx="12">
                <c:v>45572</c:v>
              </c:pt>
              <c:pt idx="13">
                <c:v>45573</c:v>
              </c:pt>
              <c:pt idx="14">
                <c:v>45574</c:v>
              </c:pt>
              <c:pt idx="15">
                <c:v>45575</c:v>
              </c:pt>
              <c:pt idx="16">
                <c:v>45576</c:v>
              </c:pt>
              <c:pt idx="17">
                <c:v>45579</c:v>
              </c:pt>
              <c:pt idx="18">
                <c:v>45580</c:v>
              </c:pt>
              <c:pt idx="19">
                <c:v>45581</c:v>
              </c:pt>
              <c:pt idx="20">
                <c:v>45582</c:v>
              </c:pt>
              <c:pt idx="21">
                <c:v>45583</c:v>
              </c:pt>
              <c:pt idx="22">
                <c:v>45586</c:v>
              </c:pt>
              <c:pt idx="23">
                <c:v>45587</c:v>
              </c:pt>
              <c:pt idx="24">
                <c:v>45588</c:v>
              </c:pt>
              <c:pt idx="25">
                <c:v>45589</c:v>
              </c:pt>
              <c:pt idx="26">
                <c:v>45590</c:v>
              </c:pt>
              <c:pt idx="27">
                <c:v>45593</c:v>
              </c:pt>
              <c:pt idx="28">
                <c:v>45594</c:v>
              </c:pt>
              <c:pt idx="29">
                <c:v>45595</c:v>
              </c:pt>
              <c:pt idx="30">
                <c:v>45596</c:v>
              </c:pt>
              <c:pt idx="31">
                <c:v>45597</c:v>
              </c:pt>
              <c:pt idx="32">
                <c:v>45600</c:v>
              </c:pt>
              <c:pt idx="33">
                <c:v>45601</c:v>
              </c:pt>
              <c:pt idx="34">
                <c:v>45602</c:v>
              </c:pt>
              <c:pt idx="35">
                <c:v>45603</c:v>
              </c:pt>
              <c:pt idx="36">
                <c:v>45604</c:v>
              </c:pt>
              <c:pt idx="37">
                <c:v>45607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4</c:v>
              </c:pt>
              <c:pt idx="51">
                <c:v>45625</c:v>
              </c:pt>
              <c:pt idx="52">
                <c:v>45628</c:v>
              </c:pt>
              <c:pt idx="53">
                <c:v>45629</c:v>
              </c:pt>
              <c:pt idx="54">
                <c:v>45630</c:v>
              </c:pt>
              <c:pt idx="55">
                <c:v>45631</c:v>
              </c:pt>
              <c:pt idx="56">
                <c:v>45632</c:v>
              </c:pt>
              <c:pt idx="57">
                <c:v>45635</c:v>
              </c:pt>
              <c:pt idx="58">
                <c:v>45636</c:v>
              </c:pt>
              <c:pt idx="59">
                <c:v>45637</c:v>
              </c:pt>
              <c:pt idx="60">
                <c:v>45638</c:v>
              </c:pt>
              <c:pt idx="61">
                <c:v>45639</c:v>
              </c:pt>
              <c:pt idx="62">
                <c:v>45642</c:v>
              </c:pt>
              <c:pt idx="63">
                <c:v>45643</c:v>
              </c:pt>
              <c:pt idx="64">
                <c:v>45644</c:v>
              </c:pt>
              <c:pt idx="65">
                <c:v>45645</c:v>
              </c:pt>
              <c:pt idx="66">
                <c:v>45646</c:v>
              </c:pt>
              <c:pt idx="67">
                <c:v>45649</c:v>
              </c:pt>
              <c:pt idx="68">
                <c:v>45650</c:v>
              </c:pt>
              <c:pt idx="69">
                <c:v>45651</c:v>
              </c:pt>
              <c:pt idx="70">
                <c:v>45652</c:v>
              </c:pt>
              <c:pt idx="71">
                <c:v>45653</c:v>
              </c:pt>
              <c:pt idx="72">
                <c:v>45656</c:v>
              </c:pt>
              <c:pt idx="73">
                <c:v>45657</c:v>
              </c:pt>
              <c:pt idx="74">
                <c:v>45658</c:v>
              </c:pt>
              <c:pt idx="75">
                <c:v>45659</c:v>
              </c:pt>
              <c:pt idx="76">
                <c:v>45660</c:v>
              </c:pt>
              <c:pt idx="77">
                <c:v>45663</c:v>
              </c:pt>
              <c:pt idx="78">
                <c:v>45664</c:v>
              </c:pt>
              <c:pt idx="79">
                <c:v>45665</c:v>
              </c:pt>
              <c:pt idx="80">
                <c:v>45666</c:v>
              </c:pt>
              <c:pt idx="81">
                <c:v>45667</c:v>
              </c:pt>
              <c:pt idx="82">
                <c:v>45670</c:v>
              </c:pt>
              <c:pt idx="83">
                <c:v>45671</c:v>
              </c:pt>
              <c:pt idx="84">
                <c:v>45672</c:v>
              </c:pt>
              <c:pt idx="85">
                <c:v>45673</c:v>
              </c:pt>
              <c:pt idx="86">
                <c:v>45674</c:v>
              </c:pt>
              <c:pt idx="87">
                <c:v>45677</c:v>
              </c:pt>
              <c:pt idx="88">
                <c:v>45678</c:v>
              </c:pt>
              <c:pt idx="89">
                <c:v>45679</c:v>
              </c:pt>
              <c:pt idx="90">
                <c:v>45680</c:v>
              </c:pt>
              <c:pt idx="91">
                <c:v>45681</c:v>
              </c:pt>
              <c:pt idx="92">
                <c:v>45684</c:v>
              </c:pt>
              <c:pt idx="93">
                <c:v>45685</c:v>
              </c:pt>
              <c:pt idx="94">
                <c:v>45686</c:v>
              </c:pt>
              <c:pt idx="95">
                <c:v>45687</c:v>
              </c:pt>
              <c:pt idx="96">
                <c:v>45688</c:v>
              </c:pt>
              <c:pt idx="97">
                <c:v>45691</c:v>
              </c:pt>
              <c:pt idx="98">
                <c:v>45692</c:v>
              </c:pt>
              <c:pt idx="99">
                <c:v>45693</c:v>
              </c:pt>
              <c:pt idx="100">
                <c:v>45694</c:v>
              </c:pt>
              <c:pt idx="101">
                <c:v>45695</c:v>
              </c:pt>
              <c:pt idx="102">
                <c:v>45698</c:v>
              </c:pt>
              <c:pt idx="103">
                <c:v>45699</c:v>
              </c:pt>
              <c:pt idx="104">
                <c:v>45700</c:v>
              </c:pt>
              <c:pt idx="105">
                <c:v>45701</c:v>
              </c:pt>
              <c:pt idx="106">
                <c:v>45702</c:v>
              </c:pt>
              <c:pt idx="107">
                <c:v>45705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5</c:v>
              </c:pt>
              <c:pt idx="152">
                <c:v>45768</c:v>
              </c:pt>
              <c:pt idx="153">
                <c:v>45769</c:v>
              </c:pt>
              <c:pt idx="154">
                <c:v>45770</c:v>
              </c:pt>
              <c:pt idx="155">
                <c:v>45771</c:v>
              </c:pt>
              <c:pt idx="156">
                <c:v>45772</c:v>
              </c:pt>
              <c:pt idx="157">
                <c:v>45775</c:v>
              </c:pt>
              <c:pt idx="158">
                <c:v>45776</c:v>
              </c:pt>
              <c:pt idx="159">
                <c:v>45777</c:v>
              </c:pt>
              <c:pt idx="160">
                <c:v>45778</c:v>
              </c:pt>
              <c:pt idx="161">
                <c:v>45779</c:v>
              </c:pt>
              <c:pt idx="162">
                <c:v>45782</c:v>
              </c:pt>
              <c:pt idx="163">
                <c:v>45783</c:v>
              </c:pt>
              <c:pt idx="164">
                <c:v>45784</c:v>
              </c:pt>
              <c:pt idx="165">
                <c:v>45785</c:v>
              </c:pt>
              <c:pt idx="166">
                <c:v>45786</c:v>
              </c:pt>
              <c:pt idx="167">
                <c:v>45789</c:v>
              </c:pt>
              <c:pt idx="168">
                <c:v>45790</c:v>
              </c:pt>
              <c:pt idx="169">
                <c:v>45791</c:v>
              </c:pt>
              <c:pt idx="170">
                <c:v>45792</c:v>
              </c:pt>
              <c:pt idx="171">
                <c:v>45793</c:v>
              </c:pt>
              <c:pt idx="172">
                <c:v>45796</c:v>
              </c:pt>
              <c:pt idx="173">
                <c:v>45797</c:v>
              </c:pt>
              <c:pt idx="174">
                <c:v>45798</c:v>
              </c:pt>
              <c:pt idx="175">
                <c:v>45799</c:v>
              </c:pt>
              <c:pt idx="176">
                <c:v>45800</c:v>
              </c:pt>
              <c:pt idx="177">
                <c:v>45803</c:v>
              </c:pt>
              <c:pt idx="178">
                <c:v>45804</c:v>
              </c:pt>
              <c:pt idx="179">
                <c:v>45805</c:v>
              </c:pt>
              <c:pt idx="180">
                <c:v>45806</c:v>
              </c:pt>
              <c:pt idx="181">
                <c:v>45807</c:v>
              </c:pt>
              <c:pt idx="182">
                <c:v>45810</c:v>
              </c:pt>
              <c:pt idx="183">
                <c:v>45811</c:v>
              </c:pt>
              <c:pt idx="184">
                <c:v>45812</c:v>
              </c:pt>
              <c:pt idx="185">
                <c:v>45813</c:v>
              </c:pt>
              <c:pt idx="186">
                <c:v>45814</c:v>
              </c:pt>
              <c:pt idx="187">
                <c:v>45817</c:v>
              </c:pt>
              <c:pt idx="188">
                <c:v>45818</c:v>
              </c:pt>
              <c:pt idx="189">
                <c:v>45819</c:v>
              </c:pt>
              <c:pt idx="190">
                <c:v>45820</c:v>
              </c:pt>
              <c:pt idx="191">
                <c:v>45821</c:v>
              </c:pt>
              <c:pt idx="192">
                <c:v>45824</c:v>
              </c:pt>
              <c:pt idx="193">
                <c:v>45825</c:v>
              </c:pt>
              <c:pt idx="194">
                <c:v>45826</c:v>
              </c:pt>
              <c:pt idx="195">
                <c:v>45827</c:v>
              </c:pt>
              <c:pt idx="196">
                <c:v>45828</c:v>
              </c:pt>
              <c:pt idx="197">
                <c:v>45831</c:v>
              </c:pt>
              <c:pt idx="198">
                <c:v>45832</c:v>
              </c:pt>
              <c:pt idx="199">
                <c:v>45833</c:v>
              </c:pt>
              <c:pt idx="200">
                <c:v>45834</c:v>
              </c:pt>
              <c:pt idx="201">
                <c:v>45835</c:v>
              </c:pt>
              <c:pt idx="202">
                <c:v>45838</c:v>
              </c:pt>
              <c:pt idx="203">
                <c:v>45839</c:v>
              </c:pt>
              <c:pt idx="204">
                <c:v>45840</c:v>
              </c:pt>
              <c:pt idx="205">
                <c:v>45841</c:v>
              </c:pt>
              <c:pt idx="206">
                <c:v>45842</c:v>
              </c:pt>
              <c:pt idx="207">
                <c:v>45845</c:v>
              </c:pt>
              <c:pt idx="208">
                <c:v>45846</c:v>
              </c:pt>
              <c:pt idx="209">
                <c:v>45847</c:v>
              </c:pt>
              <c:pt idx="210">
                <c:v>45848</c:v>
              </c:pt>
              <c:pt idx="211">
                <c:v>45849</c:v>
              </c:pt>
              <c:pt idx="212">
                <c:v>45852</c:v>
              </c:pt>
              <c:pt idx="213">
                <c:v>45853</c:v>
              </c:pt>
              <c:pt idx="214">
                <c:v>45854</c:v>
              </c:pt>
              <c:pt idx="215">
                <c:v>45855</c:v>
              </c:pt>
              <c:pt idx="216">
                <c:v>45856</c:v>
              </c:pt>
              <c:pt idx="217">
                <c:v>45859</c:v>
              </c:pt>
              <c:pt idx="218">
                <c:v>45860</c:v>
              </c:pt>
              <c:pt idx="219">
                <c:v>45861</c:v>
              </c:pt>
              <c:pt idx="220">
                <c:v>45862</c:v>
              </c:pt>
              <c:pt idx="221">
                <c:v>45863</c:v>
              </c:pt>
              <c:pt idx="222">
                <c:v>45866</c:v>
              </c:pt>
              <c:pt idx="223">
                <c:v>45867</c:v>
              </c:pt>
              <c:pt idx="224">
                <c:v>45868</c:v>
              </c:pt>
              <c:pt idx="225">
                <c:v>45869</c:v>
              </c:pt>
              <c:pt idx="226">
                <c:v>45870</c:v>
              </c:pt>
              <c:pt idx="227">
                <c:v>45873</c:v>
              </c:pt>
              <c:pt idx="228">
                <c:v>45874</c:v>
              </c:pt>
              <c:pt idx="229">
                <c:v>45875</c:v>
              </c:pt>
              <c:pt idx="230">
                <c:v>45876</c:v>
              </c:pt>
              <c:pt idx="231">
                <c:v>45877</c:v>
              </c:pt>
              <c:pt idx="232">
                <c:v>45880</c:v>
              </c:pt>
              <c:pt idx="233">
                <c:v>45881</c:v>
              </c:pt>
              <c:pt idx="234">
                <c:v>45882</c:v>
              </c:pt>
              <c:pt idx="235">
                <c:v>45883</c:v>
              </c:pt>
              <c:pt idx="236">
                <c:v>45884</c:v>
              </c:pt>
              <c:pt idx="237">
                <c:v>45887</c:v>
              </c:pt>
              <c:pt idx="238">
                <c:v>45888</c:v>
              </c:pt>
              <c:pt idx="239">
                <c:v>45889</c:v>
              </c:pt>
              <c:pt idx="240">
                <c:v>45890</c:v>
              </c:pt>
              <c:pt idx="241">
                <c:v>45891</c:v>
              </c:pt>
              <c:pt idx="242">
                <c:v>45894</c:v>
              </c:pt>
              <c:pt idx="243">
                <c:v>45895</c:v>
              </c:pt>
              <c:pt idx="244">
                <c:v>45896</c:v>
              </c:pt>
              <c:pt idx="245">
                <c:v>45897</c:v>
              </c:pt>
              <c:pt idx="246">
                <c:v>45898</c:v>
              </c:pt>
              <c:pt idx="247">
                <c:v>45901</c:v>
              </c:pt>
              <c:pt idx="248">
                <c:v>45902</c:v>
              </c:pt>
              <c:pt idx="249">
                <c:v>45903</c:v>
              </c:pt>
              <c:pt idx="250">
                <c:v>45904</c:v>
              </c:pt>
              <c:pt idx="251">
                <c:v>45905</c:v>
              </c:pt>
              <c:pt idx="252">
                <c:v>45908</c:v>
              </c:pt>
              <c:pt idx="253">
                <c:v>45909</c:v>
              </c:pt>
              <c:pt idx="254">
                <c:v>45910</c:v>
              </c:pt>
              <c:pt idx="255">
                <c:v>45911</c:v>
              </c:pt>
              <c:pt idx="256">
                <c:v>45912</c:v>
              </c:pt>
              <c:pt idx="257">
                <c:v>45915</c:v>
              </c:pt>
              <c:pt idx="258">
                <c:v>45916</c:v>
              </c:pt>
              <c:pt idx="259">
                <c:v>45917</c:v>
              </c:pt>
              <c:pt idx="260">
                <c:v>45918</c:v>
              </c:pt>
              <c:pt idx="261">
                <c:v>4591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9756937519114244E-3</c:v>
              </c:pt>
              <c:pt idx="3">
                <c:v>-2.0609783663755321E-3</c:v>
              </c:pt>
              <c:pt idx="4">
                <c:v>-3.364048559309718E-3</c:v>
              </c:pt>
              <c:pt idx="5">
                <c:v>-9.2810509660005147E-3</c:v>
              </c:pt>
              <c:pt idx="6">
                <c:v>-9.2810509660005147E-3</c:v>
              </c:pt>
              <c:pt idx="7">
                <c:v>-1.0557527889691221E-2</c:v>
              </c:pt>
              <c:pt idx="8">
                <c:v>-1.2419056736739931E-2</c:v>
              </c:pt>
              <c:pt idx="9">
                <c:v>-1.4799154334038001E-2</c:v>
              </c:pt>
              <c:pt idx="10">
                <c:v>-1.6062334623106911E-2</c:v>
              </c:pt>
              <c:pt idx="11">
                <c:v>-1.5929368276889178E-2</c:v>
              </c:pt>
              <c:pt idx="12">
                <c:v>-1.2831252410015148E-2</c:v>
              </c:pt>
              <c:pt idx="13">
                <c:v>-1.1381919236241433E-2</c:v>
              </c:pt>
              <c:pt idx="14">
                <c:v>-2.1141649048626032E-3</c:v>
              </c:pt>
              <c:pt idx="15">
                <c:v>6.1164519260170636E-4</c:v>
              </c:pt>
              <c:pt idx="16">
                <c:v>6.1164519260170636E-4</c:v>
              </c:pt>
              <c:pt idx="17">
                <c:v>1.368223702580873E-2</c:v>
              </c:pt>
              <c:pt idx="18">
                <c:v>1.3097185102450393E-2</c:v>
              </c:pt>
              <c:pt idx="19">
                <c:v>1.9173747124602736E-2</c:v>
              </c:pt>
              <c:pt idx="20">
                <c:v>1.5809698565293129E-2</c:v>
              </c:pt>
              <c:pt idx="21">
                <c:v>1.5809698565293129E-2</c:v>
              </c:pt>
              <c:pt idx="22">
                <c:v>1.2924328852367273E-2</c:v>
              </c:pt>
              <c:pt idx="23">
                <c:v>1.1940377890355736E-2</c:v>
              </c:pt>
              <c:pt idx="24">
                <c:v>1.3203558179424757E-2</c:v>
              </c:pt>
              <c:pt idx="25">
                <c:v>1.2246200486656811E-2</c:v>
              </c:pt>
              <c:pt idx="26">
                <c:v>1.2246200486656811E-2</c:v>
              </c:pt>
              <c:pt idx="27">
                <c:v>1.4094432699083281E-3</c:v>
              </c:pt>
              <c:pt idx="28">
                <c:v>-7.0605129841637693E-3</c:v>
              </c:pt>
              <c:pt idx="29">
                <c:v>-1.035807837036451E-2</c:v>
              </c:pt>
              <c:pt idx="30">
                <c:v>-1.4400255295384801E-2</c:v>
              </c:pt>
              <c:pt idx="31">
                <c:v>-1.4400255295384801E-2</c:v>
              </c:pt>
              <c:pt idx="32">
                <c:v>-2.0516707221402308E-2</c:v>
              </c:pt>
              <c:pt idx="33">
                <c:v>-1.6833539431170053E-2</c:v>
              </c:pt>
              <c:pt idx="34">
                <c:v>-1.8628585105110007E-2</c:v>
              </c:pt>
              <c:pt idx="35">
                <c:v>-2.059648702913297E-2</c:v>
              </c:pt>
              <c:pt idx="36">
                <c:v>-2.059648702913297E-2</c:v>
              </c:pt>
              <c:pt idx="37">
                <c:v>-2.4093501934660311E-2</c:v>
              </c:pt>
              <c:pt idx="38">
                <c:v>-2.6553379339689154E-2</c:v>
              </c:pt>
              <c:pt idx="39">
                <c:v>-3.204488943848316E-2</c:v>
              </c:pt>
              <c:pt idx="40">
                <c:v>-3.3002247131251106E-2</c:v>
              </c:pt>
              <c:pt idx="41">
                <c:v>-3.3002247131251106E-2</c:v>
              </c:pt>
              <c:pt idx="42">
                <c:v>-3.7815628864334538E-2</c:v>
              </c:pt>
              <c:pt idx="43">
                <c:v>-4.0009573576927693E-2</c:v>
              </c:pt>
              <c:pt idx="44">
                <c:v>-4.0009573576927693E-2</c:v>
              </c:pt>
              <c:pt idx="45">
                <c:v>-3.9876607230709959E-2</c:v>
              </c:pt>
              <c:pt idx="46">
                <c:v>-3.9876607230709959E-2</c:v>
              </c:pt>
              <c:pt idx="47">
                <c:v>-5.7335088489103403E-2</c:v>
              </c:pt>
              <c:pt idx="48">
                <c:v>-4.9490074062254918E-2</c:v>
              </c:pt>
              <c:pt idx="49">
                <c:v>-5.4316752429960036E-2</c:v>
              </c:pt>
              <c:pt idx="50">
                <c:v>-4.9290624542928207E-2</c:v>
              </c:pt>
              <c:pt idx="51">
                <c:v>-4.9290624542928207E-2</c:v>
              </c:pt>
              <c:pt idx="52">
                <c:v>-4.6578111080085693E-2</c:v>
              </c:pt>
              <c:pt idx="53">
                <c:v>-4.6192508676054067E-2</c:v>
              </c:pt>
              <c:pt idx="54">
                <c:v>-4.538141396412565E-2</c:v>
              </c:pt>
              <c:pt idx="55">
                <c:v>-4.4344276463627041E-2</c:v>
              </c:pt>
              <c:pt idx="56">
                <c:v>-4.4477242809844886E-2</c:v>
              </c:pt>
              <c:pt idx="57">
                <c:v>-4.919754810057575E-2</c:v>
              </c:pt>
              <c:pt idx="58">
                <c:v>-5.7215418777507576E-2</c:v>
              </c:pt>
              <c:pt idx="59">
                <c:v>-7.145611445743083E-2</c:v>
              </c:pt>
              <c:pt idx="60">
                <c:v>-7.2892150996582861E-2</c:v>
              </c:pt>
              <c:pt idx="61">
                <c:v>-7.2892150996582861E-2</c:v>
              </c:pt>
              <c:pt idx="62">
                <c:v>-7.4580823593548562E-2</c:v>
              </c:pt>
              <c:pt idx="63">
                <c:v>-6.1084739452444636E-2</c:v>
              </c:pt>
              <c:pt idx="64">
                <c:v>-7.0671613014746115E-2</c:v>
              </c:pt>
              <c:pt idx="65">
                <c:v>-6.8610634648370472E-2</c:v>
              </c:pt>
              <c:pt idx="66">
                <c:v>-6.8610634648370472E-2</c:v>
              </c:pt>
              <c:pt idx="67">
                <c:v>-6.8637227917614063E-2</c:v>
              </c:pt>
              <c:pt idx="68">
                <c:v>-7.0033374552900707E-2</c:v>
              </c:pt>
              <c:pt idx="69">
                <c:v>-7.1416224553565555E-2</c:v>
              </c:pt>
              <c:pt idx="70">
                <c:v>-5.8957277912960238E-2</c:v>
              </c:pt>
              <c:pt idx="71">
                <c:v>-5.8957277912960238E-2</c:v>
              </c:pt>
              <c:pt idx="72">
                <c:v>-5.212280771736677E-2</c:v>
              </c:pt>
              <c:pt idx="73">
                <c:v>-4.828008031167319E-2</c:v>
              </c:pt>
              <c:pt idx="74">
                <c:v>-5.0899517332163358E-2</c:v>
              </c:pt>
              <c:pt idx="75">
                <c:v>-4.9237438004441136E-2</c:v>
              </c:pt>
              <c:pt idx="76">
                <c:v>-4.9237438004441136E-2</c:v>
              </c:pt>
              <c:pt idx="77">
                <c:v>-4.3333732232372024E-2</c:v>
              </c:pt>
              <c:pt idx="78">
                <c:v>-3.8546943768532183E-2</c:v>
              </c:pt>
              <c:pt idx="79">
                <c:v>-4.1778025981624167E-2</c:v>
              </c:pt>
              <c:pt idx="80">
                <c:v>-4.0847261558099701E-2</c:v>
              </c:pt>
              <c:pt idx="81">
                <c:v>-4.0847261558099701E-2</c:v>
              </c:pt>
              <c:pt idx="82">
                <c:v>-3.9371335115082395E-2</c:v>
              </c:pt>
              <c:pt idx="83">
                <c:v>-4.0514845692555257E-2</c:v>
              </c:pt>
              <c:pt idx="84">
                <c:v>-4.3333732232372024E-2</c:v>
              </c:pt>
              <c:pt idx="85">
                <c:v>-3.9251665403486458E-2</c:v>
              </c:pt>
              <c:pt idx="86">
                <c:v>-3.9251665403486458E-2</c:v>
              </c:pt>
              <c:pt idx="87">
                <c:v>-4.0142539923145537E-2</c:v>
              </c:pt>
              <c:pt idx="88">
                <c:v>-4.136583030834895E-2</c:v>
              </c:pt>
              <c:pt idx="89">
                <c:v>-3.7961891845174067E-2</c:v>
              </c:pt>
              <c:pt idx="90">
                <c:v>-4.3386918770859095E-2</c:v>
              </c:pt>
              <c:pt idx="91">
                <c:v>-4.3386918770859095E-2</c:v>
              </c:pt>
              <c:pt idx="92">
                <c:v>-5.9422660124722526E-2</c:v>
              </c:pt>
              <c:pt idx="93">
                <c:v>-6.1629901471937476E-2</c:v>
              </c:pt>
              <c:pt idx="94">
                <c:v>-6.4129668780831595E-2</c:v>
              </c:pt>
              <c:pt idx="95">
                <c:v>-6.4129668780831595E-2</c:v>
              </c:pt>
              <c:pt idx="96">
                <c:v>-6.4129668780831595E-2</c:v>
              </c:pt>
              <c:pt idx="97">
                <c:v>-6.6124163974098149E-2</c:v>
              </c:pt>
              <c:pt idx="98">
                <c:v>-6.4009999069235657E-2</c:v>
              </c:pt>
              <c:pt idx="99">
                <c:v>-7.0897655803316195E-2</c:v>
              </c:pt>
              <c:pt idx="100">
                <c:v>-6.8756897629210112E-2</c:v>
              </c:pt>
              <c:pt idx="101">
                <c:v>-6.8756897629210112E-2</c:v>
              </c:pt>
              <c:pt idx="102">
                <c:v>-7.4753679843631571E-2</c:v>
              </c:pt>
              <c:pt idx="103">
                <c:v>-7.7772015902775049E-2</c:v>
              </c:pt>
              <c:pt idx="104">
                <c:v>-8.7518449080537741E-2</c:v>
              </c:pt>
              <c:pt idx="105">
                <c:v>-8.8116797638517763E-2</c:v>
              </c:pt>
              <c:pt idx="106">
                <c:v>-8.8116797638517763E-2</c:v>
              </c:pt>
              <c:pt idx="107">
                <c:v>-8.7824271676838706E-2</c:v>
              </c:pt>
              <c:pt idx="108">
                <c:v>-8.91007486005293E-2</c:v>
              </c:pt>
              <c:pt idx="109">
                <c:v>-9.3315781775632711E-2</c:v>
              </c:pt>
              <c:pt idx="110">
                <c:v>-9.4778411584028222E-2</c:v>
              </c:pt>
              <c:pt idx="111">
                <c:v>-9.4778411584028222E-2</c:v>
              </c:pt>
              <c:pt idx="112">
                <c:v>-0.10165277168348696</c:v>
              </c:pt>
              <c:pt idx="113">
                <c:v>-0.10362067360751004</c:v>
              </c:pt>
              <c:pt idx="114">
                <c:v>-0.10153310197189092</c:v>
              </c:pt>
              <c:pt idx="115">
                <c:v>-8.961931735077866E-2</c:v>
              </c:pt>
              <c:pt idx="116">
                <c:v>-8.961931735077866E-2</c:v>
              </c:pt>
              <c:pt idx="117">
                <c:v>-9.43795125453748E-2</c:v>
              </c:pt>
              <c:pt idx="118">
                <c:v>-9.6998949565864967E-2</c:v>
              </c:pt>
              <c:pt idx="119">
                <c:v>-9.7025542835108447E-2</c:v>
              </c:pt>
              <c:pt idx="120">
                <c:v>-0.10097464331777639</c:v>
              </c:pt>
              <c:pt idx="121">
                <c:v>-0.10097464331777639</c:v>
              </c:pt>
              <c:pt idx="122">
                <c:v>-0.10328825774196559</c:v>
              </c:pt>
              <c:pt idx="123">
                <c:v>-0.10564176207002018</c:v>
              </c:pt>
              <c:pt idx="124">
                <c:v>-0.11122634861116665</c:v>
              </c:pt>
              <c:pt idx="125">
                <c:v>-0.11072107649553908</c:v>
              </c:pt>
              <c:pt idx="126">
                <c:v>-0.11072107649553908</c:v>
              </c:pt>
              <c:pt idx="127">
                <c:v>-0.10441847168481666</c:v>
              </c:pt>
              <c:pt idx="128">
                <c:v>-0.10838086880210629</c:v>
              </c:pt>
              <c:pt idx="129">
                <c:v>-0.10508330341590555</c:v>
              </c:pt>
              <c:pt idx="130">
                <c:v>-0.10183892456819188</c:v>
              </c:pt>
              <c:pt idx="131">
                <c:v>-0.10171925485659583</c:v>
              </c:pt>
              <c:pt idx="132">
                <c:v>-9.3076442352440614E-2</c:v>
              </c:pt>
              <c:pt idx="133">
                <c:v>-8.7571635619024812E-2</c:v>
              </c:pt>
              <c:pt idx="134">
                <c:v>-8.4114510617362859E-2</c:v>
              </c:pt>
              <c:pt idx="135">
                <c:v>-9.787652745090214E-2</c:v>
              </c:pt>
              <c:pt idx="136">
                <c:v>-9.787652745090214E-2</c:v>
              </c:pt>
              <c:pt idx="137">
                <c:v>-9.787652745090214E-2</c:v>
              </c:pt>
              <c:pt idx="138">
                <c:v>-9.787652745090214E-2</c:v>
              </c:pt>
              <c:pt idx="139">
                <c:v>-9.787652745090214E-2</c:v>
              </c:pt>
              <c:pt idx="140">
                <c:v>-9.7756857739306313E-2</c:v>
              </c:pt>
              <c:pt idx="141">
                <c:v>-9.787652745090214E-2</c:v>
              </c:pt>
              <c:pt idx="142">
                <c:v>-0.14171553179890173</c:v>
              </c:pt>
              <c:pt idx="143">
                <c:v>-0.12623824909915304</c:v>
              </c:pt>
              <c:pt idx="144">
                <c:v>-0.13607775871926819</c:v>
              </c:pt>
              <c:pt idx="145">
                <c:v>-0.13513369766112193</c:v>
              </c:pt>
              <c:pt idx="146">
                <c:v>-0.13513369766112193</c:v>
              </c:pt>
              <c:pt idx="147">
                <c:v>-0.13305942266012483</c:v>
              </c:pt>
              <c:pt idx="148">
                <c:v>-0.13502732458414779</c:v>
              </c:pt>
              <c:pt idx="149">
                <c:v>-0.13075910487055731</c:v>
              </c:pt>
              <c:pt idx="150">
                <c:v>-0.13206217506349149</c:v>
              </c:pt>
              <c:pt idx="151">
                <c:v>-0.13206217506349149</c:v>
              </c:pt>
              <c:pt idx="152">
                <c:v>-0.13404337362213625</c:v>
              </c:pt>
              <c:pt idx="153">
                <c:v>-0.13567885968061488</c:v>
              </c:pt>
              <c:pt idx="154">
                <c:v>-0.13654314093103037</c:v>
              </c:pt>
              <c:pt idx="155">
                <c:v>-0.1394551039131996</c:v>
              </c:pt>
              <c:pt idx="156">
                <c:v>-0.1394551039131996</c:v>
              </c:pt>
              <c:pt idx="157">
                <c:v>-0.13537303708431403</c:v>
              </c:pt>
              <c:pt idx="158">
                <c:v>-0.13387051737205324</c:v>
              </c:pt>
              <c:pt idx="159">
                <c:v>-0.13371095775659192</c:v>
              </c:pt>
              <c:pt idx="160">
                <c:v>-0.13004108660098135</c:v>
              </c:pt>
              <c:pt idx="161">
                <c:v>-0.13004108660098135</c:v>
              </c:pt>
              <c:pt idx="162">
                <c:v>-0.13263393035222781</c:v>
              </c:pt>
              <c:pt idx="163">
                <c:v>-0.13054635871660891</c:v>
              </c:pt>
              <c:pt idx="164">
                <c:v>-0.12843219381174631</c:v>
              </c:pt>
              <c:pt idx="165">
                <c:v>-0.12738175967662591</c:v>
              </c:pt>
              <c:pt idx="166">
                <c:v>-0.12738175967662591</c:v>
              </c:pt>
              <c:pt idx="167">
                <c:v>-0.10869998803302883</c:v>
              </c:pt>
              <c:pt idx="168">
                <c:v>-0.10912548034092573</c:v>
              </c:pt>
              <c:pt idx="169">
                <c:v>-9.9472123605515494E-2</c:v>
              </c:pt>
              <c:pt idx="170">
                <c:v>-9.9711463028707481E-2</c:v>
              </c:pt>
              <c:pt idx="171">
                <c:v>-9.9711463028707481E-2</c:v>
              </c:pt>
              <c:pt idx="172">
                <c:v>-9.1720185621019357E-2</c:v>
              </c:pt>
              <c:pt idx="173">
                <c:v>-9.0377225524219895E-2</c:v>
              </c:pt>
              <c:pt idx="174">
                <c:v>-8.2518914462749504E-2</c:v>
              </c:pt>
              <c:pt idx="175">
                <c:v>-7.4527637055061491E-2</c:v>
              </c:pt>
              <c:pt idx="176">
                <c:v>-7.4527637055061491E-2</c:v>
              </c:pt>
              <c:pt idx="177">
                <c:v>-7.6748175036898236E-2</c:v>
              </c:pt>
              <c:pt idx="178">
                <c:v>-7.0777986091720257E-2</c:v>
              </c:pt>
              <c:pt idx="179">
                <c:v>-6.9887111572061178E-2</c:v>
              </c:pt>
              <c:pt idx="180">
                <c:v>-5.8917388009094962E-2</c:v>
              </c:pt>
              <c:pt idx="181">
                <c:v>-5.8917388009094962E-2</c:v>
              </c:pt>
              <c:pt idx="182">
                <c:v>-5.3784887045088992E-2</c:v>
              </c:pt>
              <c:pt idx="183">
                <c:v>-5.6696850027258217E-2</c:v>
              </c:pt>
              <c:pt idx="184">
                <c:v>-4.9862379831664638E-2</c:v>
              </c:pt>
              <c:pt idx="185">
                <c:v>-4.9862379831664638E-2</c:v>
              </c:pt>
              <c:pt idx="186">
                <c:v>-4.9862379831664638E-2</c:v>
              </c:pt>
              <c:pt idx="187">
                <c:v>-4.9982049543260687E-2</c:v>
              </c:pt>
              <c:pt idx="188">
                <c:v>-5.2202587525097544E-2</c:v>
              </c:pt>
              <c:pt idx="189">
                <c:v>-3.7828925498956223E-2</c:v>
              </c:pt>
              <c:pt idx="190">
                <c:v>-4.1871102423976514E-2</c:v>
              </c:pt>
              <c:pt idx="191">
                <c:v>-4.1871102423976514E-2</c:v>
              </c:pt>
              <c:pt idx="192">
                <c:v>-3.7935298575930587E-2</c:v>
              </c:pt>
              <c:pt idx="193">
                <c:v>-3.4265427420320016E-2</c:v>
              </c:pt>
              <c:pt idx="194">
                <c:v>-3.5076522132248322E-2</c:v>
              </c:pt>
              <c:pt idx="195">
                <c:v>-4.0195726461632608E-2</c:v>
              </c:pt>
              <c:pt idx="196">
                <c:v>-4.0195726461632608E-2</c:v>
              </c:pt>
              <c:pt idx="197">
                <c:v>-3.4159054343345763E-2</c:v>
              </c:pt>
              <c:pt idx="198">
                <c:v>-3.2696424534950252E-2</c:v>
              </c:pt>
              <c:pt idx="199">
                <c:v>-3.6313109152073642E-2</c:v>
              </c:pt>
              <c:pt idx="200">
                <c:v>-3.9092105788025133E-2</c:v>
              </c:pt>
              <c:pt idx="201">
                <c:v>-3.8972436076429084E-2</c:v>
              </c:pt>
              <c:pt idx="202">
                <c:v>-3.8320900979961992E-2</c:v>
              </c:pt>
              <c:pt idx="203">
                <c:v>-3.9810124057601093E-2</c:v>
              </c:pt>
              <c:pt idx="204">
                <c:v>-3.8600130307019365E-2</c:v>
              </c:pt>
              <c:pt idx="205">
                <c:v>-3.2563458188732408E-2</c:v>
              </c:pt>
              <c:pt idx="206">
                <c:v>-3.2696424534950252E-2</c:v>
              </c:pt>
              <c:pt idx="207">
                <c:v>-2.9731275014293845E-2</c:v>
              </c:pt>
              <c:pt idx="208">
                <c:v>-4.1458906750701519E-2</c:v>
              </c:pt>
              <c:pt idx="209">
                <c:v>-3.9677157711383249E-2</c:v>
              </c:pt>
              <c:pt idx="210">
                <c:v>-3.8254417806853236E-2</c:v>
              </c:pt>
              <c:pt idx="211">
                <c:v>-3.8001781749039343E-2</c:v>
              </c:pt>
              <c:pt idx="212">
                <c:v>-3.1180608188067671E-2</c:v>
              </c:pt>
              <c:pt idx="213">
                <c:v>-2.8866993763878357E-2</c:v>
              </c:pt>
              <c:pt idx="214">
                <c:v>-3.0582259630087649E-2</c:v>
              </c:pt>
              <c:pt idx="215">
                <c:v>-2.0995386067786392E-2</c:v>
              </c:pt>
              <c:pt idx="216">
                <c:v>-2.0995386067786392E-2</c:v>
              </c:pt>
              <c:pt idx="217">
                <c:v>3.4704216362837492E-3</c:v>
              </c:pt>
              <c:pt idx="218">
                <c:v>6.5818341377796852E-3</c:v>
              </c:pt>
              <c:pt idx="219">
                <c:v>1.6886725969655902E-3</c:v>
              </c:pt>
              <c:pt idx="220">
                <c:v>-1.1767521640272838E-2</c:v>
              </c:pt>
              <c:pt idx="221">
                <c:v>-1.1767521640272838E-2</c:v>
              </c:pt>
              <c:pt idx="222">
                <c:v>-4.4809658675388775E-3</c:v>
              </c:pt>
              <c:pt idx="223">
                <c:v>-2.7125134628426251E-3</c:v>
              </c:pt>
              <c:pt idx="224">
                <c:v>-6.6483173108888849E-4</c:v>
              </c:pt>
              <c:pt idx="225">
                <c:v>4.6139322137566108E-3</c:v>
              </c:pt>
              <c:pt idx="226">
                <c:v>4.6139322137566108E-3</c:v>
              </c:pt>
              <c:pt idx="227">
                <c:v>5.145797598627766E-3</c:v>
              </c:pt>
              <c:pt idx="228">
                <c:v>1.5237943276556587E-2</c:v>
              </c:pt>
              <c:pt idx="229">
                <c:v>1.316366827555937E-2</c:v>
              </c:pt>
              <c:pt idx="230">
                <c:v>2.5050859627428146E-2</c:v>
              </c:pt>
              <c:pt idx="231">
                <c:v>2.4651960588774946E-2</c:v>
              </c:pt>
              <c:pt idx="232">
                <c:v>2.8255348571276651E-2</c:v>
              </c:pt>
              <c:pt idx="233">
                <c:v>3.4624436555107829E-2</c:v>
              </c:pt>
              <c:pt idx="234">
                <c:v>2.9491935591101859E-2</c:v>
              </c:pt>
              <c:pt idx="235">
                <c:v>3.720398367173261E-2</c:v>
              </c:pt>
              <c:pt idx="236">
                <c:v>3.720398367173261E-2</c:v>
              </c:pt>
              <c:pt idx="237">
                <c:v>4.1525389923810163E-2</c:v>
              </c:pt>
              <c:pt idx="238">
                <c:v>3.8134748095256965E-2</c:v>
              </c:pt>
              <c:pt idx="239">
                <c:v>4.3307138963128322E-2</c:v>
              </c:pt>
              <c:pt idx="240">
                <c:v>5.1710612044091553E-2</c:v>
              </c:pt>
              <c:pt idx="241">
                <c:v>5.1710612044091553E-2</c:v>
              </c:pt>
              <c:pt idx="242">
                <c:v>5.8850904835985984E-2</c:v>
              </c:pt>
              <c:pt idx="243">
                <c:v>6.1004959644713974E-2</c:v>
              </c:pt>
              <c:pt idx="244">
                <c:v>6.2773412049410116E-2</c:v>
              </c:pt>
              <c:pt idx="245">
                <c:v>6.6097570704854558E-2</c:v>
              </c:pt>
              <c:pt idx="246">
                <c:v>6.6097570704854558E-2</c:v>
              </c:pt>
              <c:pt idx="247">
                <c:v>7.2573031765660101E-2</c:v>
              </c:pt>
              <c:pt idx="248">
                <c:v>7.5963673594213299E-2</c:v>
              </c:pt>
              <c:pt idx="249">
                <c:v>8.1335513981411145E-2</c:v>
              </c:pt>
              <c:pt idx="250">
                <c:v>7.4687196670522704E-2</c:v>
              </c:pt>
              <c:pt idx="251">
                <c:v>7.4687196670522704E-2</c:v>
              </c:pt>
              <c:pt idx="252">
                <c:v>6.0526280798330001E-2</c:v>
              </c:pt>
              <c:pt idx="253">
                <c:v>5.8265852912627647E-2</c:v>
              </c:pt>
              <c:pt idx="254">
                <c:v>6.4315821665536399E-2</c:v>
              </c:pt>
              <c:pt idx="255">
                <c:v>6.2321326472269956E-2</c:v>
              </c:pt>
              <c:pt idx="256">
                <c:v>6.2321326472269956E-2</c:v>
              </c:pt>
              <c:pt idx="257">
                <c:v>6.3810549549908835E-2</c:v>
              </c:pt>
              <c:pt idx="258">
                <c:v>6.672251253207806E-2</c:v>
              </c:pt>
              <c:pt idx="259">
                <c:v>7.1442817822808813E-2</c:v>
              </c:pt>
              <c:pt idx="260">
                <c:v>7.3011820708178687E-2</c:v>
              </c:pt>
              <c:pt idx="261">
                <c:v>7.30118207081786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54</c:v>
              </c:pt>
              <c:pt idx="1">
                <c:v>45555</c:v>
              </c:pt>
              <c:pt idx="2">
                <c:v>45558</c:v>
              </c:pt>
              <c:pt idx="3">
                <c:v>45559</c:v>
              </c:pt>
              <c:pt idx="4">
                <c:v>45560</c:v>
              </c:pt>
              <c:pt idx="5">
                <c:v>45561</c:v>
              </c:pt>
              <c:pt idx="6">
                <c:v>45562</c:v>
              </c:pt>
              <c:pt idx="7">
                <c:v>45565</c:v>
              </c:pt>
              <c:pt idx="8">
                <c:v>45566</c:v>
              </c:pt>
              <c:pt idx="9">
                <c:v>45567</c:v>
              </c:pt>
              <c:pt idx="10">
                <c:v>45568</c:v>
              </c:pt>
              <c:pt idx="11">
                <c:v>45569</c:v>
              </c:pt>
              <c:pt idx="12">
                <c:v>45572</c:v>
              </c:pt>
              <c:pt idx="13">
                <c:v>45573</c:v>
              </c:pt>
              <c:pt idx="14">
                <c:v>45574</c:v>
              </c:pt>
              <c:pt idx="15">
                <c:v>45575</c:v>
              </c:pt>
              <c:pt idx="16">
                <c:v>45576</c:v>
              </c:pt>
              <c:pt idx="17">
                <c:v>45579</c:v>
              </c:pt>
              <c:pt idx="18">
                <c:v>45580</c:v>
              </c:pt>
              <c:pt idx="19">
                <c:v>45581</c:v>
              </c:pt>
              <c:pt idx="20">
                <c:v>45582</c:v>
              </c:pt>
              <c:pt idx="21">
                <c:v>45583</c:v>
              </c:pt>
              <c:pt idx="22">
                <c:v>45586</c:v>
              </c:pt>
              <c:pt idx="23">
                <c:v>45587</c:v>
              </c:pt>
              <c:pt idx="24">
                <c:v>45588</c:v>
              </c:pt>
              <c:pt idx="25">
                <c:v>45589</c:v>
              </c:pt>
              <c:pt idx="26">
                <c:v>45590</c:v>
              </c:pt>
              <c:pt idx="27">
                <c:v>45593</c:v>
              </c:pt>
              <c:pt idx="28">
                <c:v>45594</c:v>
              </c:pt>
              <c:pt idx="29">
                <c:v>45595</c:v>
              </c:pt>
              <c:pt idx="30">
                <c:v>45596</c:v>
              </c:pt>
              <c:pt idx="31">
                <c:v>45597</c:v>
              </c:pt>
              <c:pt idx="32">
                <c:v>45600</c:v>
              </c:pt>
              <c:pt idx="33">
                <c:v>45601</c:v>
              </c:pt>
              <c:pt idx="34">
                <c:v>45602</c:v>
              </c:pt>
              <c:pt idx="35">
                <c:v>45603</c:v>
              </c:pt>
              <c:pt idx="36">
                <c:v>45604</c:v>
              </c:pt>
              <c:pt idx="37">
                <c:v>45607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4</c:v>
              </c:pt>
              <c:pt idx="51">
                <c:v>45625</c:v>
              </c:pt>
              <c:pt idx="52">
                <c:v>45628</c:v>
              </c:pt>
              <c:pt idx="53">
                <c:v>45629</c:v>
              </c:pt>
              <c:pt idx="54">
                <c:v>45630</c:v>
              </c:pt>
              <c:pt idx="55">
                <c:v>45631</c:v>
              </c:pt>
              <c:pt idx="56">
                <c:v>45632</c:v>
              </c:pt>
              <c:pt idx="57">
                <c:v>45635</c:v>
              </c:pt>
              <c:pt idx="58">
                <c:v>45636</c:v>
              </c:pt>
              <c:pt idx="59">
                <c:v>45637</c:v>
              </c:pt>
              <c:pt idx="60">
                <c:v>45638</c:v>
              </c:pt>
              <c:pt idx="61">
                <c:v>45639</c:v>
              </c:pt>
              <c:pt idx="62">
                <c:v>45642</c:v>
              </c:pt>
              <c:pt idx="63">
                <c:v>45643</c:v>
              </c:pt>
              <c:pt idx="64">
                <c:v>45644</c:v>
              </c:pt>
              <c:pt idx="65">
                <c:v>45645</c:v>
              </c:pt>
              <c:pt idx="66">
                <c:v>45646</c:v>
              </c:pt>
              <c:pt idx="67">
                <c:v>45649</c:v>
              </c:pt>
              <c:pt idx="68">
                <c:v>45650</c:v>
              </c:pt>
              <c:pt idx="69">
                <c:v>45651</c:v>
              </c:pt>
              <c:pt idx="70">
                <c:v>45652</c:v>
              </c:pt>
              <c:pt idx="71">
                <c:v>45653</c:v>
              </c:pt>
              <c:pt idx="72">
                <c:v>45656</c:v>
              </c:pt>
              <c:pt idx="73">
                <c:v>45657</c:v>
              </c:pt>
              <c:pt idx="74">
                <c:v>45658</c:v>
              </c:pt>
              <c:pt idx="75">
                <c:v>45659</c:v>
              </c:pt>
              <c:pt idx="76">
                <c:v>45660</c:v>
              </c:pt>
              <c:pt idx="77">
                <c:v>45663</c:v>
              </c:pt>
              <c:pt idx="78">
                <c:v>45664</c:v>
              </c:pt>
              <c:pt idx="79">
                <c:v>45665</c:v>
              </c:pt>
              <c:pt idx="80">
                <c:v>45666</c:v>
              </c:pt>
              <c:pt idx="81">
                <c:v>45667</c:v>
              </c:pt>
              <c:pt idx="82">
                <c:v>45670</c:v>
              </c:pt>
              <c:pt idx="83">
                <c:v>45671</c:v>
              </c:pt>
              <c:pt idx="84">
                <c:v>45672</c:v>
              </c:pt>
              <c:pt idx="85">
                <c:v>45673</c:v>
              </c:pt>
              <c:pt idx="86">
                <c:v>45674</c:v>
              </c:pt>
              <c:pt idx="87">
                <c:v>45677</c:v>
              </c:pt>
              <c:pt idx="88">
                <c:v>45678</c:v>
              </c:pt>
              <c:pt idx="89">
                <c:v>45679</c:v>
              </c:pt>
              <c:pt idx="90">
                <c:v>45680</c:v>
              </c:pt>
              <c:pt idx="91">
                <c:v>45681</c:v>
              </c:pt>
              <c:pt idx="92">
                <c:v>45684</c:v>
              </c:pt>
              <c:pt idx="93">
                <c:v>45685</c:v>
              </c:pt>
              <c:pt idx="94">
                <c:v>45686</c:v>
              </c:pt>
              <c:pt idx="95">
                <c:v>45687</c:v>
              </c:pt>
              <c:pt idx="96">
                <c:v>45688</c:v>
              </c:pt>
              <c:pt idx="97">
                <c:v>45691</c:v>
              </c:pt>
              <c:pt idx="98">
                <c:v>45692</c:v>
              </c:pt>
              <c:pt idx="99">
                <c:v>45693</c:v>
              </c:pt>
              <c:pt idx="100">
                <c:v>45694</c:v>
              </c:pt>
              <c:pt idx="101">
                <c:v>45695</c:v>
              </c:pt>
              <c:pt idx="102">
                <c:v>45698</c:v>
              </c:pt>
              <c:pt idx="103">
                <c:v>45699</c:v>
              </c:pt>
              <c:pt idx="104">
                <c:v>45700</c:v>
              </c:pt>
              <c:pt idx="105">
                <c:v>45701</c:v>
              </c:pt>
              <c:pt idx="106">
                <c:v>45702</c:v>
              </c:pt>
              <c:pt idx="107">
                <c:v>45705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5</c:v>
              </c:pt>
              <c:pt idx="152">
                <c:v>45768</c:v>
              </c:pt>
              <c:pt idx="153">
                <c:v>45769</c:v>
              </c:pt>
              <c:pt idx="154">
                <c:v>45770</c:v>
              </c:pt>
              <c:pt idx="155">
                <c:v>45771</c:v>
              </c:pt>
              <c:pt idx="156">
                <c:v>45772</c:v>
              </c:pt>
              <c:pt idx="157">
                <c:v>45775</c:v>
              </c:pt>
              <c:pt idx="158">
                <c:v>45776</c:v>
              </c:pt>
              <c:pt idx="159">
                <c:v>45777</c:v>
              </c:pt>
              <c:pt idx="160">
                <c:v>45778</c:v>
              </c:pt>
              <c:pt idx="161">
                <c:v>45779</c:v>
              </c:pt>
              <c:pt idx="162">
                <c:v>45782</c:v>
              </c:pt>
              <c:pt idx="163">
                <c:v>45783</c:v>
              </c:pt>
              <c:pt idx="164">
                <c:v>45784</c:v>
              </c:pt>
              <c:pt idx="165">
                <c:v>45785</c:v>
              </c:pt>
              <c:pt idx="166">
                <c:v>45786</c:v>
              </c:pt>
              <c:pt idx="167">
                <c:v>45789</c:v>
              </c:pt>
              <c:pt idx="168">
                <c:v>45790</c:v>
              </c:pt>
              <c:pt idx="169">
                <c:v>45791</c:v>
              </c:pt>
              <c:pt idx="170">
                <c:v>45792</c:v>
              </c:pt>
              <c:pt idx="171">
                <c:v>45793</c:v>
              </c:pt>
              <c:pt idx="172">
                <c:v>45796</c:v>
              </c:pt>
              <c:pt idx="173">
                <c:v>45797</c:v>
              </c:pt>
              <c:pt idx="174">
                <c:v>45798</c:v>
              </c:pt>
              <c:pt idx="175">
                <c:v>45799</c:v>
              </c:pt>
              <c:pt idx="176">
                <c:v>45800</c:v>
              </c:pt>
              <c:pt idx="177">
                <c:v>45803</c:v>
              </c:pt>
              <c:pt idx="178">
                <c:v>45804</c:v>
              </c:pt>
              <c:pt idx="179">
                <c:v>45805</c:v>
              </c:pt>
              <c:pt idx="180">
                <c:v>45806</c:v>
              </c:pt>
              <c:pt idx="181">
                <c:v>45807</c:v>
              </c:pt>
              <c:pt idx="182">
                <c:v>45810</c:v>
              </c:pt>
              <c:pt idx="183">
                <c:v>45811</c:v>
              </c:pt>
              <c:pt idx="184">
                <c:v>45812</c:v>
              </c:pt>
              <c:pt idx="185">
                <c:v>45813</c:v>
              </c:pt>
              <c:pt idx="186">
                <c:v>45814</c:v>
              </c:pt>
              <c:pt idx="187">
                <c:v>45817</c:v>
              </c:pt>
              <c:pt idx="188">
                <c:v>45818</c:v>
              </c:pt>
              <c:pt idx="189">
                <c:v>45819</c:v>
              </c:pt>
              <c:pt idx="190">
                <c:v>45820</c:v>
              </c:pt>
              <c:pt idx="191">
                <c:v>45821</c:v>
              </c:pt>
              <c:pt idx="192">
                <c:v>45824</c:v>
              </c:pt>
              <c:pt idx="193">
                <c:v>45825</c:v>
              </c:pt>
              <c:pt idx="194">
                <c:v>45826</c:v>
              </c:pt>
              <c:pt idx="195">
                <c:v>45827</c:v>
              </c:pt>
              <c:pt idx="196">
                <c:v>45828</c:v>
              </c:pt>
              <c:pt idx="197">
                <c:v>45831</c:v>
              </c:pt>
              <c:pt idx="198">
                <c:v>45832</c:v>
              </c:pt>
              <c:pt idx="199">
                <c:v>45833</c:v>
              </c:pt>
              <c:pt idx="200">
                <c:v>45834</c:v>
              </c:pt>
              <c:pt idx="201">
                <c:v>45835</c:v>
              </c:pt>
              <c:pt idx="202">
                <c:v>45838</c:v>
              </c:pt>
              <c:pt idx="203">
                <c:v>45839</c:v>
              </c:pt>
              <c:pt idx="204">
                <c:v>45840</c:v>
              </c:pt>
              <c:pt idx="205">
                <c:v>45841</c:v>
              </c:pt>
              <c:pt idx="206">
                <c:v>45842</c:v>
              </c:pt>
              <c:pt idx="207">
                <c:v>45845</c:v>
              </c:pt>
              <c:pt idx="208">
                <c:v>45846</c:v>
              </c:pt>
              <c:pt idx="209">
                <c:v>45847</c:v>
              </c:pt>
              <c:pt idx="210">
                <c:v>45848</c:v>
              </c:pt>
              <c:pt idx="211">
                <c:v>45849</c:v>
              </c:pt>
              <c:pt idx="212">
                <c:v>45852</c:v>
              </c:pt>
              <c:pt idx="213">
                <c:v>45853</c:v>
              </c:pt>
              <c:pt idx="214">
                <c:v>45854</c:v>
              </c:pt>
              <c:pt idx="215">
                <c:v>45855</c:v>
              </c:pt>
              <c:pt idx="216">
                <c:v>45856</c:v>
              </c:pt>
              <c:pt idx="217">
                <c:v>45859</c:v>
              </c:pt>
              <c:pt idx="218">
                <c:v>45860</c:v>
              </c:pt>
              <c:pt idx="219">
                <c:v>45861</c:v>
              </c:pt>
              <c:pt idx="220">
                <c:v>45862</c:v>
              </c:pt>
              <c:pt idx="221">
                <c:v>45863</c:v>
              </c:pt>
              <c:pt idx="222">
                <c:v>45866</c:v>
              </c:pt>
              <c:pt idx="223">
                <c:v>45867</c:v>
              </c:pt>
              <c:pt idx="224">
                <c:v>45868</c:v>
              </c:pt>
              <c:pt idx="225">
                <c:v>45869</c:v>
              </c:pt>
              <c:pt idx="226">
                <c:v>45870</c:v>
              </c:pt>
              <c:pt idx="227">
                <c:v>45873</c:v>
              </c:pt>
              <c:pt idx="228">
                <c:v>45874</c:v>
              </c:pt>
              <c:pt idx="229">
                <c:v>45875</c:v>
              </c:pt>
              <c:pt idx="230">
                <c:v>45876</c:v>
              </c:pt>
              <c:pt idx="231">
                <c:v>45877</c:v>
              </c:pt>
              <c:pt idx="232">
                <c:v>45880</c:v>
              </c:pt>
              <c:pt idx="233">
                <c:v>45881</c:v>
              </c:pt>
              <c:pt idx="234">
                <c:v>45882</c:v>
              </c:pt>
              <c:pt idx="235">
                <c:v>45883</c:v>
              </c:pt>
              <c:pt idx="236">
                <c:v>45884</c:v>
              </c:pt>
              <c:pt idx="237">
                <c:v>45887</c:v>
              </c:pt>
              <c:pt idx="238">
                <c:v>45888</c:v>
              </c:pt>
              <c:pt idx="239">
                <c:v>45889</c:v>
              </c:pt>
              <c:pt idx="240">
                <c:v>45890</c:v>
              </c:pt>
              <c:pt idx="241">
                <c:v>45891</c:v>
              </c:pt>
              <c:pt idx="242">
                <c:v>45894</c:v>
              </c:pt>
              <c:pt idx="243">
                <c:v>45895</c:v>
              </c:pt>
              <c:pt idx="244">
                <c:v>45896</c:v>
              </c:pt>
              <c:pt idx="245">
                <c:v>45897</c:v>
              </c:pt>
              <c:pt idx="246">
                <c:v>45898</c:v>
              </c:pt>
              <c:pt idx="247">
                <c:v>45901</c:v>
              </c:pt>
              <c:pt idx="248">
                <c:v>45902</c:v>
              </c:pt>
              <c:pt idx="249">
                <c:v>45903</c:v>
              </c:pt>
              <c:pt idx="250">
                <c:v>45904</c:v>
              </c:pt>
              <c:pt idx="251">
                <c:v>45905</c:v>
              </c:pt>
              <c:pt idx="252">
                <c:v>45908</c:v>
              </c:pt>
              <c:pt idx="253">
                <c:v>45909</c:v>
              </c:pt>
              <c:pt idx="254">
                <c:v>45910</c:v>
              </c:pt>
              <c:pt idx="255">
                <c:v>45911</c:v>
              </c:pt>
              <c:pt idx="256">
                <c:v>45912</c:v>
              </c:pt>
              <c:pt idx="257">
                <c:v>45915</c:v>
              </c:pt>
              <c:pt idx="258">
                <c:v>45916</c:v>
              </c:pt>
              <c:pt idx="259">
                <c:v>45917</c:v>
              </c:pt>
              <c:pt idx="260">
                <c:v>45918</c:v>
              </c:pt>
              <c:pt idx="261">
                <c:v>4591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4.8369332376063667E-4</c:v>
              </c:pt>
              <c:pt idx="3">
                <c:v>-3.1480414577510496E-3</c:v>
              </c:pt>
              <c:pt idx="4">
                <c:v>-4.3359389519359581E-3</c:v>
              </c:pt>
              <c:pt idx="5">
                <c:v>-5.9989709901384636E-3</c:v>
              </c:pt>
              <c:pt idx="6">
                <c:v>-5.9989709901384636E-3</c:v>
              </c:pt>
              <c:pt idx="7">
                <c:v>-8.9412960633525884E-3</c:v>
              </c:pt>
              <c:pt idx="8">
                <c:v>-8.6811091591659784E-3</c:v>
              </c:pt>
              <c:pt idx="9">
                <c:v>-8.6811091591659784E-3</c:v>
              </c:pt>
              <c:pt idx="10">
                <c:v>-1.0501011403229121E-2</c:v>
              </c:pt>
              <c:pt idx="11">
                <c:v>-1.0501011403229121E-2</c:v>
              </c:pt>
              <c:pt idx="12">
                <c:v>-1.5221484102189042E-2</c:v>
              </c:pt>
              <c:pt idx="13">
                <c:v>-1.5495426188105399E-2</c:v>
              </c:pt>
              <c:pt idx="14">
                <c:v>-1.4576029841286031E-2</c:v>
              </c:pt>
              <c:pt idx="15">
                <c:v>-1.599366943742897E-2</c:v>
              </c:pt>
              <c:pt idx="16">
                <c:v>-1.599366943742897E-2</c:v>
              </c:pt>
              <c:pt idx="17">
                <c:v>-1.9553204798394397E-2</c:v>
              </c:pt>
              <c:pt idx="18">
                <c:v>-1.8745255990656906E-2</c:v>
              </c:pt>
              <c:pt idx="19">
                <c:v>-1.8397402728245638E-2</c:v>
              </c:pt>
              <c:pt idx="20">
                <c:v>-1.8397402728245638E-2</c:v>
              </c:pt>
              <c:pt idx="21">
                <c:v>-1.8397402728245638E-2</c:v>
              </c:pt>
              <c:pt idx="22">
                <c:v>-2.4869062896760719E-2</c:v>
              </c:pt>
              <c:pt idx="23">
                <c:v>-2.4869062896760719E-2</c:v>
              </c:pt>
              <c:pt idx="24">
                <c:v>-2.6201787171025059E-2</c:v>
              </c:pt>
              <c:pt idx="25">
                <c:v>-2.3469885811206126E-2</c:v>
              </c:pt>
              <c:pt idx="26">
                <c:v>-2.3469885811206126E-2</c:v>
              </c:pt>
              <c:pt idx="27">
                <c:v>-1.5772241578649981E-2</c:v>
              </c:pt>
              <c:pt idx="28">
                <c:v>-1.4791160883540044E-2</c:v>
              </c:pt>
              <c:pt idx="29">
                <c:v>-1.3514313214169071E-2</c:v>
              </c:pt>
              <c:pt idx="30">
                <c:v>-1.3514313214169071E-2</c:v>
              </c:pt>
              <c:pt idx="31">
                <c:v>-1.3514313214169071E-2</c:v>
              </c:pt>
              <c:pt idx="32">
                <c:v>-9.137536656031009E-3</c:v>
              </c:pt>
              <c:pt idx="33">
                <c:v>-8.7896833936197405E-3</c:v>
              </c:pt>
              <c:pt idx="34">
                <c:v>-6.4847428746936941E-3</c:v>
              </c:pt>
              <c:pt idx="35">
                <c:v>-1.4331676679624206E-3</c:v>
              </c:pt>
              <c:pt idx="36">
                <c:v>-1.4331676679624206E-3</c:v>
              </c:pt>
              <c:pt idx="37">
                <c:v>-2.027085847984389E-3</c:v>
              </c:pt>
              <c:pt idx="38">
                <c:v>2.9746650338142722E-3</c:v>
              </c:pt>
              <c:pt idx="39">
                <c:v>3.1163739727018136E-3</c:v>
              </c:pt>
              <c:pt idx="40">
                <c:v>5.268418004933606E-3</c:v>
              </c:pt>
              <c:pt idx="41">
                <c:v>5.268418004933606E-3</c:v>
              </c:pt>
              <c:pt idx="42">
                <c:v>3.4072502156812234E-3</c:v>
              </c:pt>
              <c:pt idx="43">
                <c:v>4.1482571390003553E-3</c:v>
              </c:pt>
              <c:pt idx="44">
                <c:v>-1.1083619767171538E-4</c:v>
              </c:pt>
              <c:pt idx="45">
                <c:v>-5.5285437749794664E-3</c:v>
              </c:pt>
              <c:pt idx="46">
                <c:v>-5.5285437749794664E-3</c:v>
              </c:pt>
              <c:pt idx="47">
                <c:v>-1.0723295139982603E-2</c:v>
              </c:pt>
              <c:pt idx="48">
                <c:v>-1.0723295139982603E-2</c:v>
              </c:pt>
              <c:pt idx="49">
                <c:v>-8.3581374921505303E-3</c:v>
              </c:pt>
              <c:pt idx="50">
                <c:v>-8.3581374921505303E-3</c:v>
              </c:pt>
              <c:pt idx="51">
                <c:v>-8.3581374921505303E-3</c:v>
              </c:pt>
              <c:pt idx="52">
                <c:v>-8.888659567933388E-3</c:v>
              </c:pt>
              <c:pt idx="53">
                <c:v>-7.7520536180653021E-3</c:v>
              </c:pt>
              <c:pt idx="54">
                <c:v>-6.8719665239226346E-3</c:v>
              </c:pt>
              <c:pt idx="55">
                <c:v>-7.810253320317595E-3</c:v>
              </c:pt>
              <c:pt idx="56">
                <c:v>-7.810253320317595E-3</c:v>
              </c:pt>
              <c:pt idx="57">
                <c:v>-8.90229248138108E-3</c:v>
              </c:pt>
              <c:pt idx="58">
                <c:v>-1.7182850748575396E-2</c:v>
              </c:pt>
              <c:pt idx="59">
                <c:v>-1.9413941225147835E-2</c:v>
              </c:pt>
              <c:pt idx="60">
                <c:v>-2.2564061243693367E-2</c:v>
              </c:pt>
              <c:pt idx="61">
                <c:v>-2.2564061243693367E-2</c:v>
              </c:pt>
              <c:pt idx="62">
                <c:v>-1.9165369807755184E-2</c:v>
              </c:pt>
              <c:pt idx="63">
                <c:v>-1.9165369807755184E-2</c:v>
              </c:pt>
              <c:pt idx="64">
                <c:v>-2.3136949279204178E-2</c:v>
              </c:pt>
              <c:pt idx="65">
                <c:v>-2.390870667545697E-2</c:v>
              </c:pt>
              <c:pt idx="66">
                <c:v>-2.390870667545697E-2</c:v>
              </c:pt>
              <c:pt idx="67">
                <c:v>-2.7212517924530277E-2</c:v>
              </c:pt>
              <c:pt idx="68">
                <c:v>-2.7212517924530277E-2</c:v>
              </c:pt>
              <c:pt idx="69">
                <c:v>-3.1631538174114016E-2</c:v>
              </c:pt>
              <c:pt idx="70">
                <c:v>-3.0693434780142193E-2</c:v>
              </c:pt>
              <c:pt idx="71">
                <c:v>-3.0693434780142193E-2</c:v>
              </c:pt>
              <c:pt idx="72">
                <c:v>-3.0257609488801296E-2</c:v>
              </c:pt>
              <c:pt idx="73">
                <c:v>-2.9733445363684607E-2</c:v>
              </c:pt>
              <c:pt idx="74">
                <c:v>-2.9733445363684607E-2</c:v>
              </c:pt>
              <c:pt idx="75">
                <c:v>-3.1932807221067061E-2</c:v>
              </c:pt>
              <c:pt idx="76">
                <c:v>-3.1932807221067061E-2</c:v>
              </c:pt>
              <c:pt idx="77">
                <c:v>-3.416444790490869E-2</c:v>
              </c:pt>
              <c:pt idx="78">
                <c:v>-3.5480543692815281E-2</c:v>
              </c:pt>
              <c:pt idx="79">
                <c:v>-3.5538804529208434E-2</c:v>
              </c:pt>
              <c:pt idx="80">
                <c:v>-3.7477307006853033E-2</c:v>
              </c:pt>
              <c:pt idx="81">
                <c:v>-3.7477307006853033E-2</c:v>
              </c:pt>
              <c:pt idx="82">
                <c:v>-5.7080702935025651E-2</c:v>
              </c:pt>
              <c:pt idx="83">
                <c:v>-6.4489427217115258E-2</c:v>
              </c:pt>
              <c:pt idx="84">
                <c:v>-6.1824528875855655E-2</c:v>
              </c:pt>
              <c:pt idx="85">
                <c:v>-6.3467753452367215E-2</c:v>
              </c:pt>
              <c:pt idx="86">
                <c:v>-6.3467753452367215E-2</c:v>
              </c:pt>
              <c:pt idx="87">
                <c:v>-6.0211932503995813E-2</c:v>
              </c:pt>
              <c:pt idx="88">
                <c:v>-6.2505502072691899E-2</c:v>
              </c:pt>
              <c:pt idx="89">
                <c:v>-6.7508047698324192E-2</c:v>
              </c:pt>
              <c:pt idx="90">
                <c:v>-6.7944912270062385E-2</c:v>
              </c:pt>
              <c:pt idx="91">
                <c:v>-6.7944912270062385E-2</c:v>
              </c:pt>
              <c:pt idx="92">
                <c:v>-5.9313382899264799E-2</c:v>
              </c:pt>
              <c:pt idx="93">
                <c:v>-5.810115401695326E-2</c:v>
              </c:pt>
              <c:pt idx="94">
                <c:v>-6.6827319038051947E-2</c:v>
              </c:pt>
              <c:pt idx="95">
                <c:v>-6.3465308086726457E-2</c:v>
              </c:pt>
              <c:pt idx="96">
                <c:v>-6.3465308086726457E-2</c:v>
              </c:pt>
              <c:pt idx="97">
                <c:v>-6.7209529687717096E-2</c:v>
              </c:pt>
              <c:pt idx="98">
                <c:v>-6.8089616781859763E-2</c:v>
              </c:pt>
              <c:pt idx="99">
                <c:v>-6.4225266593762265E-2</c:v>
              </c:pt>
              <c:pt idx="100">
                <c:v>-5.7657014482433433E-2</c:v>
              </c:pt>
              <c:pt idx="101">
                <c:v>-5.7657014482433433E-2</c:v>
              </c:pt>
              <c:pt idx="102">
                <c:v>-5.9132731512546832E-2</c:v>
              </c:pt>
              <c:pt idx="103">
                <c:v>-5.6950609482932402E-2</c:v>
              </c:pt>
              <c:pt idx="104">
                <c:v>-5.9648520260343396E-2</c:v>
              </c:pt>
              <c:pt idx="105">
                <c:v>-5.9648520260343396E-2</c:v>
              </c:pt>
              <c:pt idx="106">
                <c:v>-5.9648520260343396E-2</c:v>
              </c:pt>
              <c:pt idx="107">
                <c:v>-6.0743860665022131E-2</c:v>
              </c:pt>
              <c:pt idx="108">
                <c:v>-5.7986833173243491E-2</c:v>
              </c:pt>
              <c:pt idx="109">
                <c:v>-4.8393052422770588E-2</c:v>
              </c:pt>
              <c:pt idx="110">
                <c:v>-4.6906698052119555E-2</c:v>
              </c:pt>
              <c:pt idx="111">
                <c:v>-4.6906698052119555E-2</c:v>
              </c:pt>
              <c:pt idx="112">
                <c:v>-3.4185722585984069E-2</c:v>
              </c:pt>
              <c:pt idx="113">
                <c:v>-3.1968265022859432E-2</c:v>
              </c:pt>
              <c:pt idx="114">
                <c:v>-3.1857673361751826E-2</c:v>
              </c:pt>
              <c:pt idx="115">
                <c:v>-3.2201124966009465E-2</c:v>
              </c:pt>
              <c:pt idx="116">
                <c:v>-3.2201124966009465E-2</c:v>
              </c:pt>
              <c:pt idx="117">
                <c:v>-2.1765404825391133E-2</c:v>
              </c:pt>
              <c:pt idx="118">
                <c:v>-2.011349920085459E-2</c:v>
              </c:pt>
              <c:pt idx="119">
                <c:v>-2.4769169710331829E-2</c:v>
              </c:pt>
              <c:pt idx="120">
                <c:v>-2.5479120490012219E-2</c:v>
              </c:pt>
              <c:pt idx="121">
                <c:v>-2.5479120490012219E-2</c:v>
              </c:pt>
              <c:pt idx="122">
                <c:v>-2.8505015934002564E-2</c:v>
              </c:pt>
              <c:pt idx="123">
                <c:v>-3.1730453214286469E-2</c:v>
              </c:pt>
              <c:pt idx="124">
                <c:v>-2.8582411756535531E-2</c:v>
              </c:pt>
              <c:pt idx="125">
                <c:v>-2.3432043777913969E-2</c:v>
              </c:pt>
              <c:pt idx="126">
                <c:v>-2.3432043777913969E-2</c:v>
              </c:pt>
              <c:pt idx="127">
                <c:v>-2.8736347523627193E-2</c:v>
              </c:pt>
              <c:pt idx="128">
                <c:v>-2.6773758194420294E-2</c:v>
              </c:pt>
              <c:pt idx="129">
                <c:v>-2.6429267309765248E-2</c:v>
              </c:pt>
              <c:pt idx="130">
                <c:v>-2.7914643534159844E-2</c:v>
              </c:pt>
              <c:pt idx="131">
                <c:v>-2.7914643534159844E-2</c:v>
              </c:pt>
              <c:pt idx="132">
                <c:v>-3.4525750678344513E-2</c:v>
              </c:pt>
              <c:pt idx="133">
                <c:v>-3.9457258432109898E-2</c:v>
              </c:pt>
              <c:pt idx="134">
                <c:v>-4.6675488730777093E-2</c:v>
              </c:pt>
              <c:pt idx="135">
                <c:v>-4.6283802289253551E-2</c:v>
              </c:pt>
              <c:pt idx="136">
                <c:v>-4.6283802289253551E-2</c:v>
              </c:pt>
              <c:pt idx="137">
                <c:v>-4.6283802289253551E-2</c:v>
              </c:pt>
              <c:pt idx="138">
                <c:v>-4.6283802289253551E-2</c:v>
              </c:pt>
              <c:pt idx="139">
                <c:v>-4.6372079988888371E-2</c:v>
              </c:pt>
              <c:pt idx="140">
                <c:v>-4.8398860166167457E-2</c:v>
              </c:pt>
              <c:pt idx="141">
                <c:v>-4.8398860166167457E-2</c:v>
              </c:pt>
              <c:pt idx="142">
                <c:v>-8.566195314288183E-2</c:v>
              </c:pt>
              <c:pt idx="143">
                <c:v>-8.1488264201216576E-2</c:v>
              </c:pt>
              <c:pt idx="144">
                <c:v>-8.6314682366566364E-2</c:v>
              </c:pt>
              <c:pt idx="145">
                <c:v>-7.4968063524730622E-2</c:v>
              </c:pt>
              <c:pt idx="146">
                <c:v>-7.4968063524730622E-2</c:v>
              </c:pt>
              <c:pt idx="147">
                <c:v>-7.8562323077795981E-2</c:v>
              </c:pt>
              <c:pt idx="148">
                <c:v>-7.4674130574700182E-2</c:v>
              </c:pt>
              <c:pt idx="149">
                <c:v>-6.8135773058330851E-2</c:v>
              </c:pt>
              <c:pt idx="150">
                <c:v>-7.3894303471832345E-2</c:v>
              </c:pt>
              <c:pt idx="151">
                <c:v>-7.3894303471832345E-2</c:v>
              </c:pt>
              <c:pt idx="152">
                <c:v>-7.581660540210633E-2</c:v>
              </c:pt>
              <c:pt idx="153">
                <c:v>-7.7635040426784929E-2</c:v>
              </c:pt>
              <c:pt idx="154">
                <c:v>-7.9465946816231869E-2</c:v>
              </c:pt>
              <c:pt idx="155">
                <c:v>-7.4607983434115011E-2</c:v>
              </c:pt>
              <c:pt idx="156">
                <c:v>-7.4607983434115011E-2</c:v>
              </c:pt>
              <c:pt idx="157">
                <c:v>-7.9005178795354292E-2</c:v>
              </c:pt>
              <c:pt idx="158">
                <c:v>-7.3485621739105E-2</c:v>
              </c:pt>
              <c:pt idx="159">
                <c:v>-6.4805123921349184E-2</c:v>
              </c:pt>
              <c:pt idx="160">
                <c:v>-6.4805123921349184E-2</c:v>
              </c:pt>
              <c:pt idx="161">
                <c:v>-6.4805123921349184E-2</c:v>
              </c:pt>
              <c:pt idx="162">
                <c:v>-6.6440645596092307E-2</c:v>
              </c:pt>
              <c:pt idx="163">
                <c:v>-6.5781191616895329E-2</c:v>
              </c:pt>
              <c:pt idx="164">
                <c:v>-6.4889061096971568E-2</c:v>
              </c:pt>
              <c:pt idx="165">
                <c:v>-6.5342248484362431E-2</c:v>
              </c:pt>
              <c:pt idx="166">
                <c:v>-6.5342248484362431E-2</c:v>
              </c:pt>
              <c:pt idx="167">
                <c:v>-6.3234404436089076E-2</c:v>
              </c:pt>
              <c:pt idx="168">
                <c:v>-5.6096015325595605E-2</c:v>
              </c:pt>
              <c:pt idx="169">
                <c:v>-5.5597894344554089E-2</c:v>
              </c:pt>
              <c:pt idx="170">
                <c:v>-5.4196822100627928E-2</c:v>
              </c:pt>
              <c:pt idx="171">
                <c:v>-5.4196822100627928E-2</c:v>
              </c:pt>
              <c:pt idx="172">
                <c:v>-5.4196822100627928E-2</c:v>
              </c:pt>
              <c:pt idx="173">
                <c:v>-5.4196822100627928E-2</c:v>
              </c:pt>
              <c:pt idx="174">
                <c:v>-5.4196822100627928E-2</c:v>
              </c:pt>
              <c:pt idx="175">
                <c:v>-5.2066297286035512E-2</c:v>
              </c:pt>
              <c:pt idx="176">
                <c:v>-5.2066297286035512E-2</c:v>
              </c:pt>
              <c:pt idx="177">
                <c:v>-5.1137180610793753E-2</c:v>
              </c:pt>
              <c:pt idx="178">
                <c:v>-4.9700589430934139E-2</c:v>
              </c:pt>
              <c:pt idx="179">
                <c:v>-4.7960467240903748E-2</c:v>
              </c:pt>
              <c:pt idx="180">
                <c:v>-4.7960467240903748E-2</c:v>
              </c:pt>
              <c:pt idx="181">
                <c:v>-4.7960467240903748E-2</c:v>
              </c:pt>
              <c:pt idx="182">
                <c:v>-4.8589476417871924E-2</c:v>
              </c:pt>
              <c:pt idx="183">
                <c:v>-4.6312596469674672E-2</c:v>
              </c:pt>
              <c:pt idx="184">
                <c:v>-4.4528274295685843E-2</c:v>
              </c:pt>
              <c:pt idx="185">
                <c:v>-4.4528274295685843E-2</c:v>
              </c:pt>
              <c:pt idx="186">
                <c:v>-4.4528274295685843E-2</c:v>
              </c:pt>
              <c:pt idx="187">
                <c:v>-4.4528274295685843E-2</c:v>
              </c:pt>
              <c:pt idx="188">
                <c:v>-4.4528274295685843E-2</c:v>
              </c:pt>
              <c:pt idx="189">
                <c:v>-4.5134358169771072E-2</c:v>
              </c:pt>
              <c:pt idx="190">
                <c:v>-4.6857668471020575E-2</c:v>
              </c:pt>
              <c:pt idx="191">
                <c:v>-4.6857668471020575E-2</c:v>
              </c:pt>
              <c:pt idx="192">
                <c:v>-5.5667159326331261E-2</c:v>
              </c:pt>
              <c:pt idx="193">
                <c:v>-5.0399108126243486E-2</c:v>
              </c:pt>
              <c:pt idx="194">
                <c:v>-5.9655672954842864E-2</c:v>
              </c:pt>
              <c:pt idx="195">
                <c:v>-6.3898198939298267E-2</c:v>
              </c:pt>
              <c:pt idx="196">
                <c:v>-6.3898198939298267E-2</c:v>
              </c:pt>
              <c:pt idx="197">
                <c:v>-4.5194025091407908E-2</c:v>
              </c:pt>
              <c:pt idx="198">
                <c:v>-2.6150006553580019E-2</c:v>
              </c:pt>
              <c:pt idx="199">
                <c:v>-2.3128329365320166E-2</c:v>
              </c:pt>
              <c:pt idx="200">
                <c:v>-2.3128329365320166E-2</c:v>
              </c:pt>
              <c:pt idx="201">
                <c:v>-2.3128329365320166E-2</c:v>
              </c:pt>
              <c:pt idx="202">
                <c:v>-1.4405282185413593E-2</c:v>
              </c:pt>
              <c:pt idx="203">
                <c:v>-1.4405282185413593E-2</c:v>
              </c:pt>
              <c:pt idx="204">
                <c:v>-9.0399665669610441E-3</c:v>
              </c:pt>
              <c:pt idx="205">
                <c:v>-9.8930935049134083E-3</c:v>
              </c:pt>
              <c:pt idx="206">
                <c:v>-9.8930935049134083E-3</c:v>
              </c:pt>
              <c:pt idx="207">
                <c:v>-9.8930935049134083E-3</c:v>
              </c:pt>
              <c:pt idx="208">
                <c:v>1.8569250798656345E-2</c:v>
              </c:pt>
              <c:pt idx="209">
                <c:v>2.2146942999504926E-2</c:v>
              </c:pt>
              <c:pt idx="210">
                <c:v>1.6088182819447905E-2</c:v>
              </c:pt>
              <c:pt idx="211">
                <c:v>1.6088182819447905E-2</c:v>
              </c:pt>
              <c:pt idx="212">
                <c:v>1.2650365533255936E-2</c:v>
              </c:pt>
              <c:pt idx="213">
                <c:v>9.6547926232120052E-3</c:v>
              </c:pt>
              <c:pt idx="214">
                <c:v>8.830215329116653E-3</c:v>
              </c:pt>
              <c:pt idx="215">
                <c:v>8.0018477182781655E-3</c:v>
              </c:pt>
              <c:pt idx="216">
                <c:v>8.0018477182781655E-3</c:v>
              </c:pt>
              <c:pt idx="217">
                <c:v>5.2179212044500822E-3</c:v>
              </c:pt>
              <c:pt idx="218">
                <c:v>1.7574781726662936E-2</c:v>
              </c:pt>
              <c:pt idx="219">
                <c:v>1.9938044216123441E-2</c:v>
              </c:pt>
              <c:pt idx="220">
                <c:v>3.323007369353892E-2</c:v>
              </c:pt>
              <c:pt idx="221">
                <c:v>3.323007369353892E-2</c:v>
              </c:pt>
              <c:pt idx="222">
                <c:v>1.8821306862087273E-2</c:v>
              </c:pt>
              <c:pt idx="223">
                <c:v>2.0562162661809769E-2</c:v>
              </c:pt>
              <c:pt idx="224">
                <c:v>1.9791200009390053E-2</c:v>
              </c:pt>
              <c:pt idx="225">
                <c:v>1.88293154345609E-2</c:v>
              </c:pt>
              <c:pt idx="226">
                <c:v>1.88293154345609E-2</c:v>
              </c:pt>
              <c:pt idx="227">
                <c:v>9.4878352840828128E-3</c:v>
              </c:pt>
              <c:pt idx="228">
                <c:v>8.6828209151144087E-3</c:v>
              </c:pt>
              <c:pt idx="229">
                <c:v>8.9733303532475439E-3</c:v>
              </c:pt>
              <c:pt idx="230">
                <c:v>8.2160617484168252E-3</c:v>
              </c:pt>
              <c:pt idx="231">
                <c:v>8.2160617484168252E-3</c:v>
              </c:pt>
              <c:pt idx="232">
                <c:v>1.0251522973721006E-2</c:v>
              </c:pt>
              <c:pt idx="233">
                <c:v>1.2748057890607845E-2</c:v>
              </c:pt>
              <c:pt idx="234">
                <c:v>2.2801567381561139E-2</c:v>
              </c:pt>
              <c:pt idx="235">
                <c:v>1.4361082201455044E-2</c:v>
              </c:pt>
              <c:pt idx="236">
                <c:v>1.4361082201455044E-2</c:v>
              </c:pt>
              <c:pt idx="237">
                <c:v>5.6637113607773681E-3</c:v>
              </c:pt>
              <c:pt idx="238">
                <c:v>2.7162510197173972E-3</c:v>
              </c:pt>
              <c:pt idx="239">
                <c:v>9.1397374851076574E-3</c:v>
              </c:pt>
              <c:pt idx="240">
                <c:v>7.4770111176103438E-3</c:v>
              </c:pt>
              <c:pt idx="241">
                <c:v>7.4770111176103438E-3</c:v>
              </c:pt>
              <c:pt idx="242">
                <c:v>1.4727397974454659E-2</c:v>
              </c:pt>
              <c:pt idx="243">
                <c:v>8.2172232970960657E-3</c:v>
              </c:pt>
              <c:pt idx="244">
                <c:v>1.485143914658682E-2</c:v>
              </c:pt>
              <c:pt idx="245">
                <c:v>1.6843067192778838E-2</c:v>
              </c:pt>
              <c:pt idx="246">
                <c:v>1.6843067192778838E-2</c:v>
              </c:pt>
              <c:pt idx="247">
                <c:v>1.910411339845175E-2</c:v>
              </c:pt>
              <c:pt idx="248">
                <c:v>2.0567481332078641E-2</c:v>
              </c:pt>
              <c:pt idx="249">
                <c:v>1.9912795815881568E-2</c:v>
              </c:pt>
              <c:pt idx="250">
                <c:v>1.9912795815881568E-2</c:v>
              </c:pt>
              <c:pt idx="251">
                <c:v>1.9912795815881568E-2</c:v>
              </c:pt>
              <c:pt idx="252">
                <c:v>3.9307479786607535E-2</c:v>
              </c:pt>
              <c:pt idx="253">
                <c:v>5.2068620383393993E-2</c:v>
              </c:pt>
              <c:pt idx="254">
                <c:v>4.3413860039008378E-2</c:v>
              </c:pt>
              <c:pt idx="255">
                <c:v>5.0350873288977471E-2</c:v>
              </c:pt>
              <c:pt idx="256">
                <c:v>5.0350873288977471E-2</c:v>
              </c:pt>
              <c:pt idx="257">
                <c:v>4.4972230427782423E-2</c:v>
              </c:pt>
              <c:pt idx="258">
                <c:v>4.2654023800254626E-2</c:v>
              </c:pt>
              <c:pt idx="259">
                <c:v>4.9373093837483006E-2</c:v>
              </c:pt>
              <c:pt idx="260">
                <c:v>5.0201767119026686E-2</c:v>
              </c:pt>
              <c:pt idx="261">
                <c:v>5.020176711902668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54</c:v>
              </c:pt>
              <c:pt idx="1">
                <c:v>45555</c:v>
              </c:pt>
              <c:pt idx="2">
                <c:v>45558</c:v>
              </c:pt>
              <c:pt idx="3">
                <c:v>45559</c:v>
              </c:pt>
              <c:pt idx="4">
                <c:v>45560</c:v>
              </c:pt>
              <c:pt idx="5">
                <c:v>45561</c:v>
              </c:pt>
              <c:pt idx="6">
                <c:v>45562</c:v>
              </c:pt>
              <c:pt idx="7">
                <c:v>45565</c:v>
              </c:pt>
              <c:pt idx="8">
                <c:v>45566</c:v>
              </c:pt>
              <c:pt idx="9">
                <c:v>45567</c:v>
              </c:pt>
              <c:pt idx="10">
                <c:v>45568</c:v>
              </c:pt>
              <c:pt idx="11">
                <c:v>45569</c:v>
              </c:pt>
              <c:pt idx="12">
                <c:v>45572</c:v>
              </c:pt>
              <c:pt idx="13">
                <c:v>45573</c:v>
              </c:pt>
              <c:pt idx="14">
                <c:v>45574</c:v>
              </c:pt>
              <c:pt idx="15">
                <c:v>45575</c:v>
              </c:pt>
              <c:pt idx="16">
                <c:v>45576</c:v>
              </c:pt>
              <c:pt idx="17">
                <c:v>45579</c:v>
              </c:pt>
              <c:pt idx="18">
                <c:v>45580</c:v>
              </c:pt>
              <c:pt idx="19">
                <c:v>45581</c:v>
              </c:pt>
              <c:pt idx="20">
                <c:v>45582</c:v>
              </c:pt>
              <c:pt idx="21">
                <c:v>45583</c:v>
              </c:pt>
              <c:pt idx="22">
                <c:v>45586</c:v>
              </c:pt>
              <c:pt idx="23">
                <c:v>45587</c:v>
              </c:pt>
              <c:pt idx="24">
                <c:v>45588</c:v>
              </c:pt>
              <c:pt idx="25">
                <c:v>45589</c:v>
              </c:pt>
              <c:pt idx="26">
                <c:v>45590</c:v>
              </c:pt>
              <c:pt idx="27">
                <c:v>45593</c:v>
              </c:pt>
              <c:pt idx="28">
                <c:v>45594</c:v>
              </c:pt>
              <c:pt idx="29">
                <c:v>45595</c:v>
              </c:pt>
              <c:pt idx="30">
                <c:v>45596</c:v>
              </c:pt>
              <c:pt idx="31">
                <c:v>45597</c:v>
              </c:pt>
              <c:pt idx="32">
                <c:v>45600</c:v>
              </c:pt>
              <c:pt idx="33">
                <c:v>45601</c:v>
              </c:pt>
              <c:pt idx="34">
                <c:v>45602</c:v>
              </c:pt>
              <c:pt idx="35">
                <c:v>45603</c:v>
              </c:pt>
              <c:pt idx="36">
                <c:v>45604</c:v>
              </c:pt>
              <c:pt idx="37">
                <c:v>45607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4</c:v>
              </c:pt>
              <c:pt idx="51">
                <c:v>45625</c:v>
              </c:pt>
              <c:pt idx="52">
                <c:v>45628</c:v>
              </c:pt>
              <c:pt idx="53">
                <c:v>45629</c:v>
              </c:pt>
              <c:pt idx="54">
                <c:v>45630</c:v>
              </c:pt>
              <c:pt idx="55">
                <c:v>45631</c:v>
              </c:pt>
              <c:pt idx="56">
                <c:v>45632</c:v>
              </c:pt>
              <c:pt idx="57">
                <c:v>45635</c:v>
              </c:pt>
              <c:pt idx="58">
                <c:v>45636</c:v>
              </c:pt>
              <c:pt idx="59">
                <c:v>45637</c:v>
              </c:pt>
              <c:pt idx="60">
                <c:v>45638</c:v>
              </c:pt>
              <c:pt idx="61">
                <c:v>45639</c:v>
              </c:pt>
              <c:pt idx="62">
                <c:v>45642</c:v>
              </c:pt>
              <c:pt idx="63">
                <c:v>45643</c:v>
              </c:pt>
              <c:pt idx="64">
                <c:v>45644</c:v>
              </c:pt>
              <c:pt idx="65">
                <c:v>45645</c:v>
              </c:pt>
              <c:pt idx="66">
                <c:v>45646</c:v>
              </c:pt>
              <c:pt idx="67">
                <c:v>45649</c:v>
              </c:pt>
              <c:pt idx="68">
                <c:v>45650</c:v>
              </c:pt>
              <c:pt idx="69">
                <c:v>45651</c:v>
              </c:pt>
              <c:pt idx="70">
                <c:v>45652</c:v>
              </c:pt>
              <c:pt idx="71">
                <c:v>45653</c:v>
              </c:pt>
              <c:pt idx="72">
                <c:v>45656</c:v>
              </c:pt>
              <c:pt idx="73">
                <c:v>45657</c:v>
              </c:pt>
              <c:pt idx="74">
                <c:v>45658</c:v>
              </c:pt>
              <c:pt idx="75">
                <c:v>45659</c:v>
              </c:pt>
              <c:pt idx="76">
                <c:v>45660</c:v>
              </c:pt>
              <c:pt idx="77">
                <c:v>45663</c:v>
              </c:pt>
              <c:pt idx="78">
                <c:v>45664</c:v>
              </c:pt>
              <c:pt idx="79">
                <c:v>45665</c:v>
              </c:pt>
              <c:pt idx="80">
                <c:v>45666</c:v>
              </c:pt>
              <c:pt idx="81">
                <c:v>45667</c:v>
              </c:pt>
              <c:pt idx="82">
                <c:v>45670</c:v>
              </c:pt>
              <c:pt idx="83">
                <c:v>45671</c:v>
              </c:pt>
              <c:pt idx="84">
                <c:v>45672</c:v>
              </c:pt>
              <c:pt idx="85">
                <c:v>45673</c:v>
              </c:pt>
              <c:pt idx="86">
                <c:v>45674</c:v>
              </c:pt>
              <c:pt idx="87">
                <c:v>45677</c:v>
              </c:pt>
              <c:pt idx="88">
                <c:v>45678</c:v>
              </c:pt>
              <c:pt idx="89">
                <c:v>45679</c:v>
              </c:pt>
              <c:pt idx="90">
                <c:v>45680</c:v>
              </c:pt>
              <c:pt idx="91">
                <c:v>45681</c:v>
              </c:pt>
              <c:pt idx="92">
                <c:v>45684</c:v>
              </c:pt>
              <c:pt idx="93">
                <c:v>45685</c:v>
              </c:pt>
              <c:pt idx="94">
                <c:v>45686</c:v>
              </c:pt>
              <c:pt idx="95">
                <c:v>45687</c:v>
              </c:pt>
              <c:pt idx="96">
                <c:v>45688</c:v>
              </c:pt>
              <c:pt idx="97">
                <c:v>45691</c:v>
              </c:pt>
              <c:pt idx="98">
                <c:v>45692</c:v>
              </c:pt>
              <c:pt idx="99">
                <c:v>45693</c:v>
              </c:pt>
              <c:pt idx="100">
                <c:v>45694</c:v>
              </c:pt>
              <c:pt idx="101">
                <c:v>45695</c:v>
              </c:pt>
              <c:pt idx="102">
                <c:v>45698</c:v>
              </c:pt>
              <c:pt idx="103">
                <c:v>45699</c:v>
              </c:pt>
              <c:pt idx="104">
                <c:v>45700</c:v>
              </c:pt>
              <c:pt idx="105">
                <c:v>45701</c:v>
              </c:pt>
              <c:pt idx="106">
                <c:v>45702</c:v>
              </c:pt>
              <c:pt idx="107">
                <c:v>45705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5</c:v>
              </c:pt>
              <c:pt idx="152">
                <c:v>45768</c:v>
              </c:pt>
              <c:pt idx="153">
                <c:v>45769</c:v>
              </c:pt>
              <c:pt idx="154">
                <c:v>45770</c:v>
              </c:pt>
              <c:pt idx="155">
                <c:v>45771</c:v>
              </c:pt>
              <c:pt idx="156">
                <c:v>45772</c:v>
              </c:pt>
              <c:pt idx="157">
                <c:v>45775</c:v>
              </c:pt>
              <c:pt idx="158">
                <c:v>45776</c:v>
              </c:pt>
              <c:pt idx="159">
                <c:v>45777</c:v>
              </c:pt>
              <c:pt idx="160">
                <c:v>45778</c:v>
              </c:pt>
              <c:pt idx="161">
                <c:v>45779</c:v>
              </c:pt>
              <c:pt idx="162">
                <c:v>45782</c:v>
              </c:pt>
              <c:pt idx="163">
                <c:v>45783</c:v>
              </c:pt>
              <c:pt idx="164">
                <c:v>45784</c:v>
              </c:pt>
              <c:pt idx="165">
                <c:v>45785</c:v>
              </c:pt>
              <c:pt idx="166">
                <c:v>45786</c:v>
              </c:pt>
              <c:pt idx="167">
                <c:v>45789</c:v>
              </c:pt>
              <c:pt idx="168">
                <c:v>45790</c:v>
              </c:pt>
              <c:pt idx="169">
                <c:v>45791</c:v>
              </c:pt>
              <c:pt idx="170">
                <c:v>45792</c:v>
              </c:pt>
              <c:pt idx="171">
                <c:v>45793</c:v>
              </c:pt>
              <c:pt idx="172">
                <c:v>45796</c:v>
              </c:pt>
              <c:pt idx="173">
                <c:v>45797</c:v>
              </c:pt>
              <c:pt idx="174">
                <c:v>45798</c:v>
              </c:pt>
              <c:pt idx="175">
                <c:v>45799</c:v>
              </c:pt>
              <c:pt idx="176">
                <c:v>45800</c:v>
              </c:pt>
              <c:pt idx="177">
                <c:v>45803</c:v>
              </c:pt>
              <c:pt idx="178">
                <c:v>45804</c:v>
              </c:pt>
              <c:pt idx="179">
                <c:v>45805</c:v>
              </c:pt>
              <c:pt idx="180">
                <c:v>45806</c:v>
              </c:pt>
              <c:pt idx="181">
                <c:v>45807</c:v>
              </c:pt>
              <c:pt idx="182">
                <c:v>45810</c:v>
              </c:pt>
              <c:pt idx="183">
                <c:v>45811</c:v>
              </c:pt>
              <c:pt idx="184">
                <c:v>45812</c:v>
              </c:pt>
              <c:pt idx="185">
                <c:v>45813</c:v>
              </c:pt>
              <c:pt idx="186">
                <c:v>45814</c:v>
              </c:pt>
              <c:pt idx="187">
                <c:v>45817</c:v>
              </c:pt>
              <c:pt idx="188">
                <c:v>45818</c:v>
              </c:pt>
              <c:pt idx="189">
                <c:v>45819</c:v>
              </c:pt>
              <c:pt idx="190">
                <c:v>45820</c:v>
              </c:pt>
              <c:pt idx="191">
                <c:v>45821</c:v>
              </c:pt>
              <c:pt idx="192">
                <c:v>45824</c:v>
              </c:pt>
              <c:pt idx="193">
                <c:v>45825</c:v>
              </c:pt>
              <c:pt idx="194">
                <c:v>45826</c:v>
              </c:pt>
              <c:pt idx="195">
                <c:v>45827</c:v>
              </c:pt>
              <c:pt idx="196">
                <c:v>45828</c:v>
              </c:pt>
              <c:pt idx="197">
                <c:v>45831</c:v>
              </c:pt>
              <c:pt idx="198">
                <c:v>45832</c:v>
              </c:pt>
              <c:pt idx="199">
                <c:v>45833</c:v>
              </c:pt>
              <c:pt idx="200">
                <c:v>45834</c:v>
              </c:pt>
              <c:pt idx="201">
                <c:v>45835</c:v>
              </c:pt>
              <c:pt idx="202">
                <c:v>45838</c:v>
              </c:pt>
              <c:pt idx="203">
                <c:v>45839</c:v>
              </c:pt>
              <c:pt idx="204">
                <c:v>45840</c:v>
              </c:pt>
              <c:pt idx="205">
                <c:v>45841</c:v>
              </c:pt>
              <c:pt idx="206">
                <c:v>45842</c:v>
              </c:pt>
              <c:pt idx="207">
                <c:v>45845</c:v>
              </c:pt>
              <c:pt idx="208">
                <c:v>45846</c:v>
              </c:pt>
              <c:pt idx="209">
                <c:v>45847</c:v>
              </c:pt>
              <c:pt idx="210">
                <c:v>45848</c:v>
              </c:pt>
              <c:pt idx="211">
                <c:v>45849</c:v>
              </c:pt>
              <c:pt idx="212">
                <c:v>45852</c:v>
              </c:pt>
              <c:pt idx="213">
                <c:v>45853</c:v>
              </c:pt>
              <c:pt idx="214">
                <c:v>45854</c:v>
              </c:pt>
              <c:pt idx="215">
                <c:v>45855</c:v>
              </c:pt>
              <c:pt idx="216">
                <c:v>45856</c:v>
              </c:pt>
              <c:pt idx="217">
                <c:v>45859</c:v>
              </c:pt>
              <c:pt idx="218">
                <c:v>45860</c:v>
              </c:pt>
              <c:pt idx="219">
                <c:v>45861</c:v>
              </c:pt>
              <c:pt idx="220">
                <c:v>45862</c:v>
              </c:pt>
              <c:pt idx="221">
                <c:v>45863</c:v>
              </c:pt>
              <c:pt idx="222">
                <c:v>45866</c:v>
              </c:pt>
              <c:pt idx="223">
                <c:v>45867</c:v>
              </c:pt>
              <c:pt idx="224">
                <c:v>45868</c:v>
              </c:pt>
              <c:pt idx="225">
                <c:v>45869</c:v>
              </c:pt>
              <c:pt idx="226">
                <c:v>45870</c:v>
              </c:pt>
              <c:pt idx="227">
                <c:v>45873</c:v>
              </c:pt>
              <c:pt idx="228">
                <c:v>45874</c:v>
              </c:pt>
              <c:pt idx="229">
                <c:v>45875</c:v>
              </c:pt>
              <c:pt idx="230">
                <c:v>45876</c:v>
              </c:pt>
              <c:pt idx="231">
                <c:v>45877</c:v>
              </c:pt>
              <c:pt idx="232">
                <c:v>45880</c:v>
              </c:pt>
              <c:pt idx="233">
                <c:v>45881</c:v>
              </c:pt>
              <c:pt idx="234">
                <c:v>45882</c:v>
              </c:pt>
              <c:pt idx="235">
                <c:v>45883</c:v>
              </c:pt>
              <c:pt idx="236">
                <c:v>45884</c:v>
              </c:pt>
              <c:pt idx="237">
                <c:v>45887</c:v>
              </c:pt>
              <c:pt idx="238">
                <c:v>45888</c:v>
              </c:pt>
              <c:pt idx="239">
                <c:v>45889</c:v>
              </c:pt>
              <c:pt idx="240">
                <c:v>45890</c:v>
              </c:pt>
              <c:pt idx="241">
                <c:v>45891</c:v>
              </c:pt>
              <c:pt idx="242">
                <c:v>45894</c:v>
              </c:pt>
              <c:pt idx="243">
                <c:v>45895</c:v>
              </c:pt>
              <c:pt idx="244">
                <c:v>45896</c:v>
              </c:pt>
              <c:pt idx="245">
                <c:v>45897</c:v>
              </c:pt>
              <c:pt idx="246">
                <c:v>45898</c:v>
              </c:pt>
              <c:pt idx="247">
                <c:v>45901</c:v>
              </c:pt>
              <c:pt idx="248">
                <c:v>45902</c:v>
              </c:pt>
              <c:pt idx="249">
                <c:v>45903</c:v>
              </c:pt>
              <c:pt idx="250">
                <c:v>45904</c:v>
              </c:pt>
              <c:pt idx="251">
                <c:v>45905</c:v>
              </c:pt>
              <c:pt idx="252">
                <c:v>45908</c:v>
              </c:pt>
              <c:pt idx="253">
                <c:v>45909</c:v>
              </c:pt>
              <c:pt idx="254">
                <c:v>45910</c:v>
              </c:pt>
              <c:pt idx="255">
                <c:v>45911</c:v>
              </c:pt>
              <c:pt idx="256">
                <c:v>45912</c:v>
              </c:pt>
              <c:pt idx="257">
                <c:v>45915</c:v>
              </c:pt>
              <c:pt idx="258">
                <c:v>45916</c:v>
              </c:pt>
              <c:pt idx="259">
                <c:v>45917</c:v>
              </c:pt>
              <c:pt idx="260">
                <c:v>45918</c:v>
              </c:pt>
              <c:pt idx="261">
                <c:v>4591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4.5486713771775156E-3</c:v>
              </c:pt>
              <c:pt idx="3">
                <c:v>-2.9397084703347565E-3</c:v>
              </c:pt>
              <c:pt idx="4">
                <c:v>3.5668932779231444E-3</c:v>
              </c:pt>
              <c:pt idx="5">
                <c:v>3.5930047132446408E-3</c:v>
              </c:pt>
              <c:pt idx="6">
                <c:v>3.5930047132446408E-3</c:v>
              </c:pt>
              <c:pt idx="7">
                <c:v>-4.9149554705670839E-3</c:v>
              </c:pt>
              <c:pt idx="8">
                <c:v>-4.5526593054812103E-3</c:v>
              </c:pt>
              <c:pt idx="9">
                <c:v>-1.6729667823494276E-2</c:v>
              </c:pt>
              <c:pt idx="10">
                <c:v>-2.4196268360181628E-2</c:v>
              </c:pt>
              <c:pt idx="11">
                <c:v>-2.4196268360181628E-2</c:v>
              </c:pt>
              <c:pt idx="12">
                <c:v>-2.8070778083860604E-2</c:v>
              </c:pt>
              <c:pt idx="13">
                <c:v>-2.2276626848349856E-2</c:v>
              </c:pt>
              <c:pt idx="14">
                <c:v>-2.3613556074479458E-2</c:v>
              </c:pt>
              <c:pt idx="15">
                <c:v>-2.1765246256412518E-2</c:v>
              </c:pt>
              <c:pt idx="16">
                <c:v>-2.1765246256412518E-2</c:v>
              </c:pt>
              <c:pt idx="17">
                <c:v>-2.5668158100420668E-2</c:v>
              </c:pt>
              <c:pt idx="18">
                <c:v>-2.0892139203432469E-2</c:v>
              </c:pt>
              <c:pt idx="19">
                <c:v>-1.913221659392883E-2</c:v>
              </c:pt>
              <c:pt idx="20">
                <c:v>-2.083734079575994E-2</c:v>
              </c:pt>
              <c:pt idx="21">
                <c:v>-2.083734079575994E-2</c:v>
              </c:pt>
              <c:pt idx="22">
                <c:v>-2.7637530027705526E-2</c:v>
              </c:pt>
              <c:pt idx="23">
                <c:v>-2.9481139787414623E-2</c:v>
              </c:pt>
              <c:pt idx="24">
                <c:v>-3.5221762580516236E-2</c:v>
              </c:pt>
              <c:pt idx="25">
                <c:v>-3.8579075983481537E-2</c:v>
              </c:pt>
              <c:pt idx="26">
                <c:v>-3.8579075983481537E-2</c:v>
              </c:pt>
              <c:pt idx="27">
                <c:v>-2.1997305703415182E-2</c:v>
              </c:pt>
              <c:pt idx="28">
                <c:v>-2.3682015510358756E-2</c:v>
              </c:pt>
              <c:pt idx="29">
                <c:v>-2.2461887481955989E-2</c:v>
              </c:pt>
              <c:pt idx="30">
                <c:v>-1.9053609304776842E-2</c:v>
              </c:pt>
              <c:pt idx="31">
                <c:v>-1.9053609304776842E-2</c:v>
              </c:pt>
              <c:pt idx="32">
                <c:v>-1.8964771080512421E-2</c:v>
              </c:pt>
              <c:pt idx="33">
                <c:v>-1.6937989602022974E-2</c:v>
              </c:pt>
              <c:pt idx="34">
                <c:v>-1.2085713445061708E-2</c:v>
              </c:pt>
              <c:pt idx="35">
                <c:v>-1.3651390713441902E-2</c:v>
              </c:pt>
              <c:pt idx="36">
                <c:v>-1.3651390713441902E-2</c:v>
              </c:pt>
              <c:pt idx="37">
                <c:v>-3.573207497737263E-3</c:v>
              </c:pt>
              <c:pt idx="38">
                <c:v>-2.5658045853650391E-3</c:v>
              </c:pt>
              <c:pt idx="39">
                <c:v>4.6895900460739437E-3</c:v>
              </c:pt>
              <c:pt idx="40">
                <c:v>5.9710562098138631E-3</c:v>
              </c:pt>
              <c:pt idx="41">
                <c:v>5.9710562098138631E-3</c:v>
              </c:pt>
              <c:pt idx="42">
                <c:v>1.3356070379955787E-2</c:v>
              </c:pt>
              <c:pt idx="43">
                <c:v>1.5391492369769777E-2</c:v>
              </c:pt>
              <c:pt idx="44">
                <c:v>1.4895992278041614E-2</c:v>
              </c:pt>
              <c:pt idx="45">
                <c:v>9.411249682256484E-3</c:v>
              </c:pt>
              <c:pt idx="46">
                <c:v>9.411249682256484E-3</c:v>
              </c:pt>
              <c:pt idx="47">
                <c:v>-1.7144531055413026E-4</c:v>
              </c:pt>
              <c:pt idx="48">
                <c:v>1.1830260525778069E-3</c:v>
              </c:pt>
              <c:pt idx="49">
                <c:v>-2.6580847715581557E-3</c:v>
              </c:pt>
              <c:pt idx="50">
                <c:v>-3.4073049327720817E-4</c:v>
              </c:pt>
              <c:pt idx="51">
                <c:v>-3.4073049327720817E-4</c:v>
              </c:pt>
              <c:pt idx="52">
                <c:v>-9.3103883289102907E-4</c:v>
              </c:pt>
              <c:pt idx="53">
                <c:v>-4.3297507296757853E-4</c:v>
              </c:pt>
              <c:pt idx="54">
                <c:v>3.9306611784544199E-3</c:v>
              </c:pt>
              <c:pt idx="55">
                <c:v>5.951555715162371E-3</c:v>
              </c:pt>
              <c:pt idx="56">
                <c:v>5.951555715162371E-3</c:v>
              </c:pt>
              <c:pt idx="57">
                <c:v>8.2067647773780283E-3</c:v>
              </c:pt>
              <c:pt idx="58">
                <c:v>7.063618007836947E-3</c:v>
              </c:pt>
              <c:pt idx="59">
                <c:v>8.7204479231575149E-3</c:v>
              </c:pt>
              <c:pt idx="60">
                <c:v>1.0222104699663115E-2</c:v>
              </c:pt>
              <c:pt idx="61">
                <c:v>1.0222104699663115E-2</c:v>
              </c:pt>
              <c:pt idx="62">
                <c:v>4.0854070392370989E-3</c:v>
              </c:pt>
              <c:pt idx="63">
                <c:v>2.6449222343891687E-3</c:v>
              </c:pt>
              <c:pt idx="64">
                <c:v>4.6955838073636791E-3</c:v>
              </c:pt>
              <c:pt idx="65">
                <c:v>4.7555451579293084E-3</c:v>
              </c:pt>
              <c:pt idx="66">
                <c:v>4.7555451579293084E-3</c:v>
              </c:pt>
              <c:pt idx="67">
                <c:v>6.9551487317445204E-3</c:v>
              </c:pt>
              <c:pt idx="68">
                <c:v>9.6396772659828045E-3</c:v>
              </c:pt>
              <c:pt idx="69">
                <c:v>1.3448694762341562E-2</c:v>
              </c:pt>
              <c:pt idx="70">
                <c:v>1.2990688317968235E-2</c:v>
              </c:pt>
              <c:pt idx="71">
                <c:v>1.2990688317968235E-2</c:v>
              </c:pt>
              <c:pt idx="72">
                <c:v>1.5461933900966729E-2</c:v>
              </c:pt>
              <c:pt idx="73">
                <c:v>1.6819182571309987E-2</c:v>
              </c:pt>
              <c:pt idx="74">
                <c:v>1.6819182571309987E-2</c:v>
              </c:pt>
              <c:pt idx="75">
                <c:v>1.6819182571309987E-2</c:v>
              </c:pt>
              <c:pt idx="76">
                <c:v>1.6819182571309987E-2</c:v>
              </c:pt>
              <c:pt idx="77">
                <c:v>1.9343268204331743E-2</c:v>
              </c:pt>
              <c:pt idx="78">
                <c:v>2.6596609527447912E-2</c:v>
              </c:pt>
              <c:pt idx="79">
                <c:v>3.1694760454463955E-2</c:v>
              </c:pt>
              <c:pt idx="80">
                <c:v>3.8065547132547284E-2</c:v>
              </c:pt>
              <c:pt idx="81">
                <c:v>3.8065547132547284E-2</c:v>
              </c:pt>
              <c:pt idx="82">
                <c:v>2.6335708813249203E-2</c:v>
              </c:pt>
              <c:pt idx="83">
                <c:v>3.402752047958435E-2</c:v>
              </c:pt>
              <c:pt idx="84">
                <c:v>3.8212412087396563E-2</c:v>
              </c:pt>
              <c:pt idx="85">
                <c:v>3.8912649569713853E-2</c:v>
              </c:pt>
              <c:pt idx="86">
                <c:v>3.8912649569713853E-2</c:v>
              </c:pt>
              <c:pt idx="87">
                <c:v>4.5303696347839928E-2</c:v>
              </c:pt>
              <c:pt idx="88">
                <c:v>5.1349739852363463E-2</c:v>
              </c:pt>
              <c:pt idx="89">
                <c:v>6.1580544407522142E-2</c:v>
              </c:pt>
              <c:pt idx="90">
                <c:v>6.2815852674914074E-2</c:v>
              </c:pt>
              <c:pt idx="91">
                <c:v>6.2815852674914074E-2</c:v>
              </c:pt>
              <c:pt idx="92">
                <c:v>9.2469339804285067E-2</c:v>
              </c:pt>
              <c:pt idx="93">
                <c:v>8.528460034305918E-2</c:v>
              </c:pt>
              <c:pt idx="94">
                <c:v>7.4903417658116922E-2</c:v>
              </c:pt>
              <c:pt idx="95">
                <c:v>7.4903417658116922E-2</c:v>
              </c:pt>
              <c:pt idx="96">
                <c:v>7.4903417658116922E-2</c:v>
              </c:pt>
              <c:pt idx="97">
                <c:v>9.3650229466700097E-2</c:v>
              </c:pt>
              <c:pt idx="98">
                <c:v>9.9279107185459958E-2</c:v>
              </c:pt>
              <c:pt idx="99">
                <c:v>9.8334585356875559E-2</c:v>
              </c:pt>
              <c:pt idx="100">
                <c:v>9.3468909286060775E-2</c:v>
              </c:pt>
              <c:pt idx="101">
                <c:v>9.3468909286060775E-2</c:v>
              </c:pt>
              <c:pt idx="102">
                <c:v>0.10137771884875213</c:v>
              </c:pt>
              <c:pt idx="103">
                <c:v>0.10269004398150816</c:v>
              </c:pt>
              <c:pt idx="104">
                <c:v>0.10690394302019546</c:v>
              </c:pt>
              <c:pt idx="105">
                <c:v>0.11132723203249295</c:v>
              </c:pt>
              <c:pt idx="106">
                <c:v>0.11132723203249295</c:v>
              </c:pt>
              <c:pt idx="107">
                <c:v>0.11057981593408317</c:v>
              </c:pt>
              <c:pt idx="108">
                <c:v>0.11913884771161687</c:v>
              </c:pt>
              <c:pt idx="109">
                <c:v>0.12268209827173981</c:v>
              </c:pt>
              <c:pt idx="110">
                <c:v>0.132743582037673</c:v>
              </c:pt>
              <c:pt idx="111">
                <c:v>0.132743582037673</c:v>
              </c:pt>
              <c:pt idx="112">
                <c:v>0.12682521158303728</c:v>
              </c:pt>
              <c:pt idx="113">
                <c:v>0.12682521158303728</c:v>
              </c:pt>
              <c:pt idx="114">
                <c:v>0.12682521158303728</c:v>
              </c:pt>
              <c:pt idx="115">
                <c:v>0.12682521158303728</c:v>
              </c:pt>
              <c:pt idx="116">
                <c:v>0.12682521158303728</c:v>
              </c:pt>
              <c:pt idx="117">
                <c:v>0.13980333080554841</c:v>
              </c:pt>
              <c:pt idx="118">
                <c:v>0.13805387650784184</c:v>
              </c:pt>
              <c:pt idx="119">
                <c:v>0.13390602753168368</c:v>
              </c:pt>
              <c:pt idx="120">
                <c:v>0.12930331735222489</c:v>
              </c:pt>
              <c:pt idx="121">
                <c:v>0.12930331735222489</c:v>
              </c:pt>
              <c:pt idx="122">
                <c:v>0.12406790335725759</c:v>
              </c:pt>
              <c:pt idx="123">
                <c:v>0.11371355610652523</c:v>
              </c:pt>
              <c:pt idx="124">
                <c:v>0.11315754869785644</c:v>
              </c:pt>
              <c:pt idx="125">
                <c:v>0.10703038171132295</c:v>
              </c:pt>
              <c:pt idx="126">
                <c:v>0.10703038171132295</c:v>
              </c:pt>
              <c:pt idx="127">
                <c:v>9.8770646326744815E-2</c:v>
              </c:pt>
              <c:pt idx="128">
                <c:v>0.10633368114160824</c:v>
              </c:pt>
              <c:pt idx="129">
                <c:v>0.10978688285637461</c:v>
              </c:pt>
              <c:pt idx="130">
                <c:v>0.11933359154377832</c:v>
              </c:pt>
              <c:pt idx="131">
                <c:v>0.11933359154377832</c:v>
              </c:pt>
              <c:pt idx="132">
                <c:v>0.13380793161671445</c:v>
              </c:pt>
              <c:pt idx="133">
                <c:v>0.14121979308990062</c:v>
              </c:pt>
              <c:pt idx="134">
                <c:v>0.134147225981049</c:v>
              </c:pt>
              <c:pt idx="135">
                <c:v>0.13285486422747961</c:v>
              </c:pt>
              <c:pt idx="136">
                <c:v>0.13285486422747961</c:v>
              </c:pt>
              <c:pt idx="137">
                <c:v>0.13285486422747961</c:v>
              </c:pt>
              <c:pt idx="138">
                <c:v>0.13285486422747961</c:v>
              </c:pt>
              <c:pt idx="139">
                <c:v>0.12779674687834519</c:v>
              </c:pt>
              <c:pt idx="140">
                <c:v>0.12680016834279728</c:v>
              </c:pt>
              <c:pt idx="141">
                <c:v>0.12680016834279728</c:v>
              </c:pt>
              <c:pt idx="142">
                <c:v>4.4583744731854669E-2</c:v>
              </c:pt>
              <c:pt idx="143">
                <c:v>8.2344868135055815E-2</c:v>
              </c:pt>
              <c:pt idx="144">
                <c:v>7.5600901570891388E-2</c:v>
              </c:pt>
              <c:pt idx="145">
                <c:v>9.4674581074362774E-2</c:v>
              </c:pt>
              <c:pt idx="146">
                <c:v>9.4674581074362774E-2</c:v>
              </c:pt>
              <c:pt idx="147">
                <c:v>8.9883453151390791E-2</c:v>
              </c:pt>
              <c:pt idx="148">
                <c:v>8.7240904683849152E-2</c:v>
              </c:pt>
              <c:pt idx="149">
                <c:v>8.8675395727407125E-2</c:v>
              </c:pt>
              <c:pt idx="150">
                <c:v>9.7301403336540471E-2</c:v>
              </c:pt>
              <c:pt idx="151">
                <c:v>9.7301403336540471E-2</c:v>
              </c:pt>
              <c:pt idx="152">
                <c:v>9.5239834304902127E-2</c:v>
              </c:pt>
              <c:pt idx="153">
                <c:v>8.68161903195106E-2</c:v>
              </c:pt>
              <c:pt idx="154">
                <c:v>8.9828120646177734E-2</c:v>
              </c:pt>
              <c:pt idx="155">
                <c:v>9.2049337367138495E-2</c:v>
              </c:pt>
              <c:pt idx="156">
                <c:v>9.2049337367138495E-2</c:v>
              </c:pt>
              <c:pt idx="157">
                <c:v>8.8287106815342131E-2</c:v>
              </c:pt>
              <c:pt idx="158">
                <c:v>8.9955817433734042E-2</c:v>
              </c:pt>
              <c:pt idx="159">
                <c:v>0.10416344106369535</c:v>
              </c:pt>
              <c:pt idx="160">
                <c:v>0.10668438145564441</c:v>
              </c:pt>
              <c:pt idx="161">
                <c:v>0.10668438145564441</c:v>
              </c:pt>
              <c:pt idx="162">
                <c:v>0.11201656205614641</c:v>
              </c:pt>
              <c:pt idx="163">
                <c:v>0.11402504179224238</c:v>
              </c:pt>
              <c:pt idx="164">
                <c:v>0.11565078723069644</c:v>
              </c:pt>
              <c:pt idx="165">
                <c:v>0.1138604685367115</c:v>
              </c:pt>
              <c:pt idx="166">
                <c:v>0.1138604685367115</c:v>
              </c:pt>
              <c:pt idx="167">
                <c:v>0.12141900506339898</c:v>
              </c:pt>
              <c:pt idx="168">
                <c:v>0.12313082328773994</c:v>
              </c:pt>
              <c:pt idx="169">
                <c:v>0.12273937726576789</c:v>
              </c:pt>
              <c:pt idx="170">
                <c:v>0.12135125775757394</c:v>
              </c:pt>
              <c:pt idx="171">
                <c:v>0.12135125775757394</c:v>
              </c:pt>
              <c:pt idx="172">
                <c:v>0.11489985795735258</c:v>
              </c:pt>
              <c:pt idx="173">
                <c:v>0.11168638295650601</c:v>
              </c:pt>
              <c:pt idx="174">
                <c:v>0.11674846449627552</c:v>
              </c:pt>
              <c:pt idx="175">
                <c:v>0.11598059839647545</c:v>
              </c:pt>
              <c:pt idx="176">
                <c:v>0.11598059839647545</c:v>
              </c:pt>
              <c:pt idx="177">
                <c:v>0.1145676848935604</c:v>
              </c:pt>
              <c:pt idx="178">
                <c:v>0.11999728488548</c:v>
              </c:pt>
              <c:pt idx="179">
                <c:v>0.13006187828598303</c:v>
              </c:pt>
              <c:pt idx="180">
                <c:v>0.12503377721863451</c:v>
              </c:pt>
              <c:pt idx="181">
                <c:v>0.12503377721863451</c:v>
              </c:pt>
              <c:pt idx="182">
                <c:v>0.12827026588906643</c:v>
              </c:pt>
              <c:pt idx="183">
                <c:v>0.12493347370049701</c:v>
              </c:pt>
              <c:pt idx="184">
                <c:v>0.1283807647358135</c:v>
              </c:pt>
              <c:pt idx="185">
                <c:v>0.1283807647358135</c:v>
              </c:pt>
              <c:pt idx="186">
                <c:v>0.1283807647358135</c:v>
              </c:pt>
              <c:pt idx="187">
                <c:v>0.1283807647358135</c:v>
              </c:pt>
              <c:pt idx="188">
                <c:v>0.13842910970224609</c:v>
              </c:pt>
              <c:pt idx="189">
                <c:v>0.14709847416284738</c:v>
              </c:pt>
              <c:pt idx="190">
                <c:v>0.13250536266570134</c:v>
              </c:pt>
              <c:pt idx="191">
                <c:v>0.13250536266570134</c:v>
              </c:pt>
              <c:pt idx="192">
                <c:v>0.10554772693843062</c:v>
              </c:pt>
              <c:pt idx="193">
                <c:v>0.10859514507946666</c:v>
              </c:pt>
              <c:pt idx="194">
                <c:v>9.4172944795334113E-2</c:v>
              </c:pt>
              <c:pt idx="195">
                <c:v>0.10750257141260966</c:v>
              </c:pt>
              <c:pt idx="196">
                <c:v>0.10750257141260966</c:v>
              </c:pt>
              <c:pt idx="197">
                <c:v>0.11462278002208848</c:v>
              </c:pt>
              <c:pt idx="198">
                <c:v>0.14182297911466168</c:v>
              </c:pt>
              <c:pt idx="199">
                <c:v>0.14896316297216172</c:v>
              </c:pt>
              <c:pt idx="200">
                <c:v>0.14896316297216172</c:v>
              </c:pt>
              <c:pt idx="201">
                <c:v>0.14896316297216172</c:v>
              </c:pt>
              <c:pt idx="202">
                <c:v>0.18808272192912989</c:v>
              </c:pt>
              <c:pt idx="203">
                <c:v>0.1828974656276483</c:v>
              </c:pt>
              <c:pt idx="204">
                <c:v>0.17552564960117811</c:v>
              </c:pt>
              <c:pt idx="205">
                <c:v>0.17962852756441205</c:v>
              </c:pt>
              <c:pt idx="206">
                <c:v>0.17962852756441205</c:v>
              </c:pt>
              <c:pt idx="207">
                <c:v>0.1900875698019493</c:v>
              </c:pt>
              <c:pt idx="208">
                <c:v>0.19267940274079631</c:v>
              </c:pt>
              <c:pt idx="209">
                <c:v>0.20180428119058136</c:v>
              </c:pt>
              <c:pt idx="210">
                <c:v>0.2167259694947461</c:v>
              </c:pt>
              <c:pt idx="211">
                <c:v>0.2167259694947461</c:v>
              </c:pt>
              <c:pt idx="212">
                <c:v>0.22319495890730678</c:v>
              </c:pt>
              <c:pt idx="213">
                <c:v>0.21971265481099111</c:v>
              </c:pt>
              <c:pt idx="214">
                <c:v>0.20175512047917143</c:v>
              </c:pt>
              <c:pt idx="215">
                <c:v>0.21597564553194815</c:v>
              </c:pt>
              <c:pt idx="216">
                <c:v>0.21597564553194815</c:v>
              </c:pt>
              <c:pt idx="217">
                <c:v>0.21439802821632559</c:v>
              </c:pt>
              <c:pt idx="218">
                <c:v>0.20961106625417081</c:v>
              </c:pt>
              <c:pt idx="219">
                <c:v>0.21243790211091129</c:v>
              </c:pt>
              <c:pt idx="220">
                <c:v>0.2077437069571535</c:v>
              </c:pt>
              <c:pt idx="221">
                <c:v>0.2077437069571535</c:v>
              </c:pt>
              <c:pt idx="222">
                <c:v>0.19748534296889608</c:v>
              </c:pt>
              <c:pt idx="223">
                <c:v>0.20562512004584033</c:v>
              </c:pt>
              <c:pt idx="224">
                <c:v>0.2107557322344944</c:v>
              </c:pt>
              <c:pt idx="225">
                <c:v>0.21764341851243563</c:v>
              </c:pt>
              <c:pt idx="226">
                <c:v>0.21764341851243563</c:v>
              </c:pt>
              <c:pt idx="227">
                <c:v>0.20430610089057444</c:v>
              </c:pt>
              <c:pt idx="228">
                <c:v>0.21169771413255201</c:v>
              </c:pt>
              <c:pt idx="229">
                <c:v>0.20753328439496466</c:v>
              </c:pt>
              <c:pt idx="230">
                <c:v>0.21511986697695429</c:v>
              </c:pt>
              <c:pt idx="231">
                <c:v>0.21511986697695429</c:v>
              </c:pt>
              <c:pt idx="232">
                <c:v>0.22320109509460706</c:v>
              </c:pt>
              <c:pt idx="233">
                <c:v>0.2146696227501721</c:v>
              </c:pt>
              <c:pt idx="234">
                <c:v>0.2208597657711675</c:v>
              </c:pt>
              <c:pt idx="235">
                <c:v>0.2243409304593964</c:v>
              </c:pt>
              <c:pt idx="236">
                <c:v>0.2243409304593964</c:v>
              </c:pt>
              <c:pt idx="237">
                <c:v>0.21855670156930795</c:v>
              </c:pt>
              <c:pt idx="238">
                <c:v>0.21863866773854901</c:v>
              </c:pt>
              <c:pt idx="239">
                <c:v>0.21305263651138495</c:v>
              </c:pt>
              <c:pt idx="240">
                <c:v>0.20866850278323579</c:v>
              </c:pt>
              <c:pt idx="241">
                <c:v>0.20866850278323579</c:v>
              </c:pt>
              <c:pt idx="242">
                <c:v>0.2020857624633472</c:v>
              </c:pt>
              <c:pt idx="243">
                <c:v>0.19082387667151313</c:v>
              </c:pt>
              <c:pt idx="244">
                <c:v>0.18684226258767911</c:v>
              </c:pt>
              <c:pt idx="245">
                <c:v>0.1799079911353576</c:v>
              </c:pt>
              <c:pt idx="246">
                <c:v>0.1799079911353576</c:v>
              </c:pt>
              <c:pt idx="247">
                <c:v>0.18145877301677027</c:v>
              </c:pt>
              <c:pt idx="248">
                <c:v>0.18573495969753373</c:v>
              </c:pt>
              <c:pt idx="249">
                <c:v>0.17866140747544046</c:v>
              </c:pt>
              <c:pt idx="250">
                <c:v>0.17866140747544046</c:v>
              </c:pt>
              <c:pt idx="251">
                <c:v>0.17866140747544046</c:v>
              </c:pt>
              <c:pt idx="252">
                <c:v>0.205060673896029</c:v>
              </c:pt>
              <c:pt idx="253">
                <c:v>0.217516374510762</c:v>
              </c:pt>
              <c:pt idx="254">
                <c:v>0.21957663797063431</c:v>
              </c:pt>
              <c:pt idx="255">
                <c:v>0.21482536559303056</c:v>
              </c:pt>
              <c:pt idx="256">
                <c:v>0.21482536559303056</c:v>
              </c:pt>
              <c:pt idx="257">
                <c:v>0.2293892204137824</c:v>
              </c:pt>
              <c:pt idx="258">
                <c:v>0.23146230221463071</c:v>
              </c:pt>
              <c:pt idx="259">
                <c:v>0.23069466162268104</c:v>
              </c:pt>
              <c:pt idx="260">
                <c:v>0.23211393682074721</c:v>
              </c:pt>
              <c:pt idx="261">
                <c:v>0.232113936820747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54</c:v>
              </c:pt>
              <c:pt idx="1">
                <c:v>45555</c:v>
              </c:pt>
              <c:pt idx="2">
                <c:v>45558</c:v>
              </c:pt>
              <c:pt idx="3">
                <c:v>45559</c:v>
              </c:pt>
              <c:pt idx="4">
                <c:v>45560</c:v>
              </c:pt>
              <c:pt idx="5">
                <c:v>45561</c:v>
              </c:pt>
              <c:pt idx="6">
                <c:v>45562</c:v>
              </c:pt>
              <c:pt idx="7">
                <c:v>45565</c:v>
              </c:pt>
              <c:pt idx="8">
                <c:v>45566</c:v>
              </c:pt>
              <c:pt idx="9">
                <c:v>45567</c:v>
              </c:pt>
              <c:pt idx="10">
                <c:v>45568</c:v>
              </c:pt>
              <c:pt idx="11">
                <c:v>45569</c:v>
              </c:pt>
              <c:pt idx="12">
                <c:v>45572</c:v>
              </c:pt>
              <c:pt idx="13">
                <c:v>45573</c:v>
              </c:pt>
              <c:pt idx="14">
                <c:v>45574</c:v>
              </c:pt>
              <c:pt idx="15">
                <c:v>45575</c:v>
              </c:pt>
              <c:pt idx="16">
                <c:v>45576</c:v>
              </c:pt>
              <c:pt idx="17">
                <c:v>45579</c:v>
              </c:pt>
              <c:pt idx="18">
                <c:v>45580</c:v>
              </c:pt>
              <c:pt idx="19">
                <c:v>45581</c:v>
              </c:pt>
              <c:pt idx="20">
                <c:v>45582</c:v>
              </c:pt>
              <c:pt idx="21">
                <c:v>45583</c:v>
              </c:pt>
              <c:pt idx="22">
                <c:v>45586</c:v>
              </c:pt>
              <c:pt idx="23">
                <c:v>45587</c:v>
              </c:pt>
              <c:pt idx="24">
                <c:v>45588</c:v>
              </c:pt>
              <c:pt idx="25">
                <c:v>45589</c:v>
              </c:pt>
              <c:pt idx="26">
                <c:v>45590</c:v>
              </c:pt>
              <c:pt idx="27">
                <c:v>45593</c:v>
              </c:pt>
              <c:pt idx="28">
                <c:v>45594</c:v>
              </c:pt>
              <c:pt idx="29">
                <c:v>45595</c:v>
              </c:pt>
              <c:pt idx="30">
                <c:v>45596</c:v>
              </c:pt>
              <c:pt idx="31">
                <c:v>45597</c:v>
              </c:pt>
              <c:pt idx="32">
                <c:v>45600</c:v>
              </c:pt>
              <c:pt idx="33">
                <c:v>45601</c:v>
              </c:pt>
              <c:pt idx="34">
                <c:v>45602</c:v>
              </c:pt>
              <c:pt idx="35">
                <c:v>45603</c:v>
              </c:pt>
              <c:pt idx="36">
                <c:v>45604</c:v>
              </c:pt>
              <c:pt idx="37">
                <c:v>45607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4</c:v>
              </c:pt>
              <c:pt idx="51">
                <c:v>45625</c:v>
              </c:pt>
              <c:pt idx="52">
                <c:v>45628</c:v>
              </c:pt>
              <c:pt idx="53">
                <c:v>45629</c:v>
              </c:pt>
              <c:pt idx="54">
                <c:v>45630</c:v>
              </c:pt>
              <c:pt idx="55">
                <c:v>45631</c:v>
              </c:pt>
              <c:pt idx="56">
                <c:v>45632</c:v>
              </c:pt>
              <c:pt idx="57">
                <c:v>45635</c:v>
              </c:pt>
              <c:pt idx="58">
                <c:v>45636</c:v>
              </c:pt>
              <c:pt idx="59">
                <c:v>45637</c:v>
              </c:pt>
              <c:pt idx="60">
                <c:v>45638</c:v>
              </c:pt>
              <c:pt idx="61">
                <c:v>45639</c:v>
              </c:pt>
              <c:pt idx="62">
                <c:v>45642</c:v>
              </c:pt>
              <c:pt idx="63">
                <c:v>45643</c:v>
              </c:pt>
              <c:pt idx="64">
                <c:v>45644</c:v>
              </c:pt>
              <c:pt idx="65">
                <c:v>45645</c:v>
              </c:pt>
              <c:pt idx="66">
                <c:v>45646</c:v>
              </c:pt>
              <c:pt idx="67">
                <c:v>45649</c:v>
              </c:pt>
              <c:pt idx="68">
                <c:v>45650</c:v>
              </c:pt>
              <c:pt idx="69">
                <c:v>45651</c:v>
              </c:pt>
              <c:pt idx="70">
                <c:v>45652</c:v>
              </c:pt>
              <c:pt idx="71">
                <c:v>45653</c:v>
              </c:pt>
              <c:pt idx="72">
                <c:v>45656</c:v>
              </c:pt>
              <c:pt idx="73">
                <c:v>45657</c:v>
              </c:pt>
              <c:pt idx="74">
                <c:v>45658</c:v>
              </c:pt>
              <c:pt idx="75">
                <c:v>45659</c:v>
              </c:pt>
              <c:pt idx="76">
                <c:v>45660</c:v>
              </c:pt>
              <c:pt idx="77">
                <c:v>45663</c:v>
              </c:pt>
              <c:pt idx="78">
                <c:v>45664</c:v>
              </c:pt>
              <c:pt idx="79">
                <c:v>45665</c:v>
              </c:pt>
              <c:pt idx="80">
                <c:v>45666</c:v>
              </c:pt>
              <c:pt idx="81">
                <c:v>45667</c:v>
              </c:pt>
              <c:pt idx="82">
                <c:v>45670</c:v>
              </c:pt>
              <c:pt idx="83">
                <c:v>45671</c:v>
              </c:pt>
              <c:pt idx="84">
                <c:v>45672</c:v>
              </c:pt>
              <c:pt idx="85">
                <c:v>45673</c:v>
              </c:pt>
              <c:pt idx="86">
                <c:v>45674</c:v>
              </c:pt>
              <c:pt idx="87">
                <c:v>45677</c:v>
              </c:pt>
              <c:pt idx="88">
                <c:v>45678</c:v>
              </c:pt>
              <c:pt idx="89">
                <c:v>45679</c:v>
              </c:pt>
              <c:pt idx="90">
                <c:v>45680</c:v>
              </c:pt>
              <c:pt idx="91">
                <c:v>45681</c:v>
              </c:pt>
              <c:pt idx="92">
                <c:v>45684</c:v>
              </c:pt>
              <c:pt idx="93">
                <c:v>45685</c:v>
              </c:pt>
              <c:pt idx="94">
                <c:v>45686</c:v>
              </c:pt>
              <c:pt idx="95">
                <c:v>45687</c:v>
              </c:pt>
              <c:pt idx="96">
                <c:v>45688</c:v>
              </c:pt>
              <c:pt idx="97">
                <c:v>45691</c:v>
              </c:pt>
              <c:pt idx="98">
                <c:v>45692</c:v>
              </c:pt>
              <c:pt idx="99">
                <c:v>45693</c:v>
              </c:pt>
              <c:pt idx="100">
                <c:v>45694</c:v>
              </c:pt>
              <c:pt idx="101">
                <c:v>45695</c:v>
              </c:pt>
              <c:pt idx="102">
                <c:v>45698</c:v>
              </c:pt>
              <c:pt idx="103">
                <c:v>45699</c:v>
              </c:pt>
              <c:pt idx="104">
                <c:v>45700</c:v>
              </c:pt>
              <c:pt idx="105">
                <c:v>45701</c:v>
              </c:pt>
              <c:pt idx="106">
                <c:v>45702</c:v>
              </c:pt>
              <c:pt idx="107">
                <c:v>45705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5</c:v>
              </c:pt>
              <c:pt idx="152">
                <c:v>45768</c:v>
              </c:pt>
              <c:pt idx="153">
                <c:v>45769</c:v>
              </c:pt>
              <c:pt idx="154">
                <c:v>45770</c:v>
              </c:pt>
              <c:pt idx="155">
                <c:v>45771</c:v>
              </c:pt>
              <c:pt idx="156">
                <c:v>45772</c:v>
              </c:pt>
              <c:pt idx="157">
                <c:v>45775</c:v>
              </c:pt>
              <c:pt idx="158">
                <c:v>45776</c:v>
              </c:pt>
              <c:pt idx="159">
                <c:v>45777</c:v>
              </c:pt>
              <c:pt idx="160">
                <c:v>45778</c:v>
              </c:pt>
              <c:pt idx="161">
                <c:v>45779</c:v>
              </c:pt>
              <c:pt idx="162">
                <c:v>45782</c:v>
              </c:pt>
              <c:pt idx="163">
                <c:v>45783</c:v>
              </c:pt>
              <c:pt idx="164">
                <c:v>45784</c:v>
              </c:pt>
              <c:pt idx="165">
                <c:v>45785</c:v>
              </c:pt>
              <c:pt idx="166">
                <c:v>45786</c:v>
              </c:pt>
              <c:pt idx="167">
                <c:v>45789</c:v>
              </c:pt>
              <c:pt idx="168">
                <c:v>45790</c:v>
              </c:pt>
              <c:pt idx="169">
                <c:v>45791</c:v>
              </c:pt>
              <c:pt idx="170">
                <c:v>45792</c:v>
              </c:pt>
              <c:pt idx="171">
                <c:v>45793</c:v>
              </c:pt>
              <c:pt idx="172">
                <c:v>45796</c:v>
              </c:pt>
              <c:pt idx="173">
                <c:v>45797</c:v>
              </c:pt>
              <c:pt idx="174">
                <c:v>45798</c:v>
              </c:pt>
              <c:pt idx="175">
                <c:v>45799</c:v>
              </c:pt>
              <c:pt idx="176">
                <c:v>45800</c:v>
              </c:pt>
              <c:pt idx="177">
                <c:v>45803</c:v>
              </c:pt>
              <c:pt idx="178">
                <c:v>45804</c:v>
              </c:pt>
              <c:pt idx="179">
                <c:v>45805</c:v>
              </c:pt>
              <c:pt idx="180">
                <c:v>45806</c:v>
              </c:pt>
              <c:pt idx="181">
                <c:v>45807</c:v>
              </c:pt>
              <c:pt idx="182">
                <c:v>45810</c:v>
              </c:pt>
              <c:pt idx="183">
                <c:v>45811</c:v>
              </c:pt>
              <c:pt idx="184">
                <c:v>45812</c:v>
              </c:pt>
              <c:pt idx="185">
                <c:v>45813</c:v>
              </c:pt>
              <c:pt idx="186">
                <c:v>45814</c:v>
              </c:pt>
              <c:pt idx="187">
                <c:v>45817</c:v>
              </c:pt>
              <c:pt idx="188">
                <c:v>45818</c:v>
              </c:pt>
              <c:pt idx="189">
                <c:v>45819</c:v>
              </c:pt>
              <c:pt idx="190">
                <c:v>45820</c:v>
              </c:pt>
              <c:pt idx="191">
                <c:v>45821</c:v>
              </c:pt>
              <c:pt idx="192">
                <c:v>45824</c:v>
              </c:pt>
              <c:pt idx="193">
                <c:v>45825</c:v>
              </c:pt>
              <c:pt idx="194">
                <c:v>45826</c:v>
              </c:pt>
              <c:pt idx="195">
                <c:v>45827</c:v>
              </c:pt>
              <c:pt idx="196">
                <c:v>45828</c:v>
              </c:pt>
              <c:pt idx="197">
                <c:v>45831</c:v>
              </c:pt>
              <c:pt idx="198">
                <c:v>45832</c:v>
              </c:pt>
              <c:pt idx="199">
                <c:v>45833</c:v>
              </c:pt>
              <c:pt idx="200">
                <c:v>45834</c:v>
              </c:pt>
              <c:pt idx="201">
                <c:v>45835</c:v>
              </c:pt>
              <c:pt idx="202">
                <c:v>45838</c:v>
              </c:pt>
              <c:pt idx="203">
                <c:v>45839</c:v>
              </c:pt>
              <c:pt idx="204">
                <c:v>45840</c:v>
              </c:pt>
              <c:pt idx="205">
                <c:v>45841</c:v>
              </c:pt>
              <c:pt idx="206">
                <c:v>45842</c:v>
              </c:pt>
              <c:pt idx="207">
                <c:v>45845</c:v>
              </c:pt>
              <c:pt idx="208">
                <c:v>45846</c:v>
              </c:pt>
              <c:pt idx="209">
                <c:v>45847</c:v>
              </c:pt>
              <c:pt idx="210">
                <c:v>45848</c:v>
              </c:pt>
              <c:pt idx="211">
                <c:v>45849</c:v>
              </c:pt>
              <c:pt idx="212">
                <c:v>45852</c:v>
              </c:pt>
              <c:pt idx="213">
                <c:v>45853</c:v>
              </c:pt>
              <c:pt idx="214">
                <c:v>45854</c:v>
              </c:pt>
              <c:pt idx="215">
                <c:v>45855</c:v>
              </c:pt>
              <c:pt idx="216">
                <c:v>45856</c:v>
              </c:pt>
              <c:pt idx="217">
                <c:v>45859</c:v>
              </c:pt>
              <c:pt idx="218">
                <c:v>45860</c:v>
              </c:pt>
              <c:pt idx="219">
                <c:v>45861</c:v>
              </c:pt>
              <c:pt idx="220">
                <c:v>45862</c:v>
              </c:pt>
              <c:pt idx="221">
                <c:v>45863</c:v>
              </c:pt>
              <c:pt idx="222">
                <c:v>45866</c:v>
              </c:pt>
              <c:pt idx="223">
                <c:v>45867</c:v>
              </c:pt>
              <c:pt idx="224">
                <c:v>45868</c:v>
              </c:pt>
              <c:pt idx="225">
                <c:v>45869</c:v>
              </c:pt>
              <c:pt idx="226">
                <c:v>45870</c:v>
              </c:pt>
              <c:pt idx="227">
                <c:v>45873</c:v>
              </c:pt>
              <c:pt idx="228">
                <c:v>45874</c:v>
              </c:pt>
              <c:pt idx="229">
                <c:v>45875</c:v>
              </c:pt>
              <c:pt idx="230">
                <c:v>45876</c:v>
              </c:pt>
              <c:pt idx="231">
                <c:v>45877</c:v>
              </c:pt>
              <c:pt idx="232">
                <c:v>45880</c:v>
              </c:pt>
              <c:pt idx="233">
                <c:v>45881</c:v>
              </c:pt>
              <c:pt idx="234">
                <c:v>45882</c:v>
              </c:pt>
              <c:pt idx="235">
                <c:v>45883</c:v>
              </c:pt>
              <c:pt idx="236">
                <c:v>45884</c:v>
              </c:pt>
              <c:pt idx="237">
                <c:v>45887</c:v>
              </c:pt>
              <c:pt idx="238">
                <c:v>45888</c:v>
              </c:pt>
              <c:pt idx="239">
                <c:v>45889</c:v>
              </c:pt>
              <c:pt idx="240">
                <c:v>45890</c:v>
              </c:pt>
              <c:pt idx="241">
                <c:v>45891</c:v>
              </c:pt>
              <c:pt idx="242">
                <c:v>45894</c:v>
              </c:pt>
              <c:pt idx="243">
                <c:v>45895</c:v>
              </c:pt>
              <c:pt idx="244">
                <c:v>45896</c:v>
              </c:pt>
              <c:pt idx="245">
                <c:v>45897</c:v>
              </c:pt>
              <c:pt idx="246">
                <c:v>45898</c:v>
              </c:pt>
              <c:pt idx="247">
                <c:v>45901</c:v>
              </c:pt>
              <c:pt idx="248">
                <c:v>45902</c:v>
              </c:pt>
              <c:pt idx="249">
                <c:v>45903</c:v>
              </c:pt>
              <c:pt idx="250">
                <c:v>45904</c:v>
              </c:pt>
              <c:pt idx="251">
                <c:v>45905</c:v>
              </c:pt>
              <c:pt idx="252">
                <c:v>45908</c:v>
              </c:pt>
              <c:pt idx="253">
                <c:v>45909</c:v>
              </c:pt>
              <c:pt idx="254">
                <c:v>45910</c:v>
              </c:pt>
              <c:pt idx="255">
                <c:v>45911</c:v>
              </c:pt>
              <c:pt idx="256">
                <c:v>45912</c:v>
              </c:pt>
              <c:pt idx="257">
                <c:v>45915</c:v>
              </c:pt>
              <c:pt idx="258">
                <c:v>45916</c:v>
              </c:pt>
              <c:pt idx="259">
                <c:v>45917</c:v>
              </c:pt>
              <c:pt idx="260">
                <c:v>45918</c:v>
              </c:pt>
              <c:pt idx="261">
                <c:v>4591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1221887072022669E-3</c:v>
              </c:pt>
              <c:pt idx="3">
                <c:v>1.3891093824416334E-3</c:v>
              </c:pt>
              <c:pt idx="4">
                <c:v>8.109752870826048E-3</c:v>
              </c:pt>
              <c:pt idx="5">
                <c:v>1.1880192623167751E-2</c:v>
              </c:pt>
              <c:pt idx="6">
                <c:v>1.1880192623167751E-2</c:v>
              </c:pt>
              <c:pt idx="7">
                <c:v>1.6047520770492651E-2</c:v>
              </c:pt>
              <c:pt idx="8">
                <c:v>1.7423400539768208E-2</c:v>
              </c:pt>
              <c:pt idx="9">
                <c:v>1.1059956606868759E-2</c:v>
              </c:pt>
              <c:pt idx="10">
                <c:v>3.095729480870002E-3</c:v>
              </c:pt>
              <c:pt idx="11">
                <c:v>3.095729480870002E-3</c:v>
              </c:pt>
              <c:pt idx="12">
                <c:v>2.1035084934117876E-3</c:v>
              </c:pt>
              <c:pt idx="13">
                <c:v>1.0160342911573306E-2</c:v>
              </c:pt>
              <c:pt idx="14">
                <c:v>1.1351008096523341E-2</c:v>
              </c:pt>
              <c:pt idx="15">
                <c:v>1.1112875059533289E-2</c:v>
              </c:pt>
              <c:pt idx="16">
                <c:v>1.1112875059533289E-2</c:v>
              </c:pt>
              <c:pt idx="17">
                <c:v>8.5595597184737748E-3</c:v>
              </c:pt>
              <c:pt idx="18">
                <c:v>2.5969730645075906E-2</c:v>
              </c:pt>
              <c:pt idx="19">
                <c:v>3.6685717309625998E-2</c:v>
              </c:pt>
              <c:pt idx="20">
                <c:v>3.5640577869503254E-2</c:v>
              </c:pt>
              <c:pt idx="21">
                <c:v>3.5640577869503254E-2</c:v>
              </c:pt>
              <c:pt idx="22">
                <c:v>2.4183732867650853E-2</c:v>
              </c:pt>
              <c:pt idx="23">
                <c:v>1.9606286712176679E-2</c:v>
              </c:pt>
              <c:pt idx="24">
                <c:v>3.7042916865104303E-4</c:v>
              </c:pt>
              <c:pt idx="25">
                <c:v>2.6459226332153918E-5</c:v>
              </c:pt>
              <c:pt idx="26">
                <c:v>2.6459226332153918E-5</c:v>
              </c:pt>
              <c:pt idx="27">
                <c:v>7.6467164100122442E-3</c:v>
              </c:pt>
              <c:pt idx="28">
                <c:v>1.7026512144784789E-2</c:v>
              </c:pt>
              <c:pt idx="29">
                <c:v>4.9214160977932853E-3</c:v>
              </c:pt>
              <c:pt idx="30">
                <c:v>9.5120918664339804E-3</c:v>
              </c:pt>
              <c:pt idx="31">
                <c:v>9.5120918664339804E-3</c:v>
              </c:pt>
              <c:pt idx="32">
                <c:v>1.1774355717838692E-2</c:v>
              </c:pt>
              <c:pt idx="33">
                <c:v>1.3957241890247163E-2</c:v>
              </c:pt>
              <c:pt idx="34">
                <c:v>1.3957241890247163E-2</c:v>
              </c:pt>
              <c:pt idx="35">
                <c:v>1.3957241890247163E-2</c:v>
              </c:pt>
              <c:pt idx="36">
                <c:v>1.3957241890247163E-2</c:v>
              </c:pt>
              <c:pt idx="37">
                <c:v>1.819071810340267E-2</c:v>
              </c:pt>
              <c:pt idx="38">
                <c:v>2.0109012012488048E-3</c:v>
              </c:pt>
              <c:pt idx="39">
                <c:v>1.2965020902788726E-3</c:v>
              </c:pt>
              <c:pt idx="40">
                <c:v>1.7463089379268215E-3</c:v>
              </c:pt>
              <c:pt idx="41">
                <c:v>1.7463089379268215E-3</c:v>
              </c:pt>
              <c:pt idx="42">
                <c:v>2.9237445097105574E-3</c:v>
              </c:pt>
              <c:pt idx="43">
                <c:v>-4.1011800814938493E-4</c:v>
              </c:pt>
              <c:pt idx="44">
                <c:v>2.3019526909033861E-3</c:v>
              </c:pt>
              <c:pt idx="45">
                <c:v>-2.1828861724082493E-3</c:v>
              </c:pt>
              <c:pt idx="46">
                <c:v>-2.1828861724082493E-3</c:v>
              </c:pt>
              <c:pt idx="47">
                <c:v>-8.9961369529545365E-4</c:v>
              </c:pt>
              <c:pt idx="48">
                <c:v>-1.2171244112821888E-3</c:v>
              </c:pt>
              <c:pt idx="49">
                <c:v>-6.0327036037465254E-3</c:v>
              </c:pt>
              <c:pt idx="50">
                <c:v>9.3930253479390657E-4</c:v>
              </c:pt>
              <c:pt idx="51">
                <c:v>9.3930253479390657E-4</c:v>
              </c:pt>
              <c:pt idx="52">
                <c:v>-1.3097317034449496E-3</c:v>
              </c:pt>
              <c:pt idx="53">
                <c:v>-9.1284330846153061E-4</c:v>
              </c:pt>
              <c:pt idx="54">
                <c:v>-4.617134994972738E-3</c:v>
              </c:pt>
              <c:pt idx="55">
                <c:v>1.3891093824416334E-3</c:v>
              </c:pt>
              <c:pt idx="56">
                <c:v>1.3891093824416334E-3</c:v>
              </c:pt>
              <c:pt idx="57">
                <c:v>1.7463089379268215E-3</c:v>
              </c:pt>
              <c:pt idx="58">
                <c:v>8.4404931999788602E-3</c:v>
              </c:pt>
              <c:pt idx="59">
                <c:v>1.1999259141662666E-2</c:v>
              </c:pt>
              <c:pt idx="60">
                <c:v>1.2263851404984871E-2</c:v>
              </c:pt>
              <c:pt idx="61">
                <c:v>1.2263851404984871E-2</c:v>
              </c:pt>
              <c:pt idx="62">
                <c:v>1.4486426416891574E-2</c:v>
              </c:pt>
              <c:pt idx="63">
                <c:v>5.4902894639361488E-3</c:v>
              </c:pt>
              <c:pt idx="64">
                <c:v>5.4902894639361488E-3</c:v>
              </c:pt>
              <c:pt idx="65">
                <c:v>5.4902894639361488E-3</c:v>
              </c:pt>
              <c:pt idx="66">
                <c:v>5.4902894639361488E-3</c:v>
              </c:pt>
              <c:pt idx="67">
                <c:v>1.0848282796211084E-2</c:v>
              </c:pt>
              <c:pt idx="68">
                <c:v>1.1430385775519802E-2</c:v>
              </c:pt>
              <c:pt idx="69">
                <c:v>5.014023389956046E-3</c:v>
              </c:pt>
              <c:pt idx="70">
                <c:v>-1.3229613166076959E-5</c:v>
              </c:pt>
              <c:pt idx="71">
                <c:v>-1.3229613166076959E-5</c:v>
              </c:pt>
              <c:pt idx="72">
                <c:v>6.1914589617397819E-3</c:v>
              </c:pt>
              <c:pt idx="73">
                <c:v>1.4526115256390026E-2</c:v>
              </c:pt>
              <c:pt idx="74">
                <c:v>1.4526115256390026E-2</c:v>
              </c:pt>
              <c:pt idx="75">
                <c:v>1.4526115256390026E-2</c:v>
              </c:pt>
              <c:pt idx="76">
                <c:v>1.4526115256390026E-2</c:v>
              </c:pt>
              <c:pt idx="77">
                <c:v>5.424141398105542E-3</c:v>
              </c:pt>
              <c:pt idx="78">
                <c:v>1.2303540244482658E-3</c:v>
              </c:pt>
              <c:pt idx="79">
                <c:v>2.1167381065778645E-3</c:v>
              </c:pt>
              <c:pt idx="80">
                <c:v>-9.1284330846153061E-4</c:v>
              </c:pt>
              <c:pt idx="81">
                <c:v>-9.1284330846153061E-4</c:v>
              </c:pt>
              <c:pt idx="82">
                <c:v>-2.4342488225644221E-2</c:v>
              </c:pt>
              <c:pt idx="83">
                <c:v>-7.2233687886966713E-3</c:v>
              </c:pt>
              <c:pt idx="84">
                <c:v>-3.5587659416838058E-3</c:v>
              </c:pt>
              <c:pt idx="85">
                <c:v>-3.0428110282054721E-4</c:v>
              </c:pt>
              <c:pt idx="86">
                <c:v>-3.0428110282054721E-4</c:v>
              </c:pt>
              <c:pt idx="87">
                <c:v>-3.8762766576704299E-3</c:v>
              </c:pt>
              <c:pt idx="88">
                <c:v>-4.8552680319626784E-3</c:v>
              </c:pt>
              <c:pt idx="89">
                <c:v>3.6381436206804896E-3</c:v>
              </c:pt>
              <c:pt idx="90">
                <c:v>8.2288193893211847E-3</c:v>
              </c:pt>
              <c:pt idx="91">
                <c:v>8.2288193893211847E-3</c:v>
              </c:pt>
              <c:pt idx="92">
                <c:v>1.2131555273323658E-2</c:v>
              </c:pt>
              <c:pt idx="93">
                <c:v>1.0041276393078391E-2</c:v>
              </c:pt>
              <c:pt idx="94">
                <c:v>1.1245171191194281E-2</c:v>
              </c:pt>
              <c:pt idx="95">
                <c:v>9.2210403767793991E-3</c:v>
              </c:pt>
              <c:pt idx="96">
                <c:v>9.2210403767793991E-3</c:v>
              </c:pt>
              <c:pt idx="97">
                <c:v>8.7976927554638262E-3</c:v>
              </c:pt>
              <c:pt idx="98">
                <c:v>1.0901201248875392E-2</c:v>
              </c:pt>
              <c:pt idx="99">
                <c:v>1.0901201248875392E-2</c:v>
              </c:pt>
              <c:pt idx="100">
                <c:v>6.5221992908925941E-3</c:v>
              </c:pt>
              <c:pt idx="101">
                <c:v>6.5221992908925941E-3</c:v>
              </c:pt>
              <c:pt idx="102">
                <c:v>7.6731756363443981E-3</c:v>
              </c:pt>
              <c:pt idx="103">
                <c:v>7.6731756363443981E-3</c:v>
              </c:pt>
              <c:pt idx="104">
                <c:v>5.6622744350953713E-3</c:v>
              </c:pt>
              <c:pt idx="105">
                <c:v>6.4163623855639784E-3</c:v>
              </c:pt>
              <c:pt idx="106">
                <c:v>6.4163623855639784E-3</c:v>
              </c:pt>
              <c:pt idx="107">
                <c:v>5.3050748796104052E-3</c:v>
              </c:pt>
              <c:pt idx="108">
                <c:v>8.9035296607926639E-3</c:v>
              </c:pt>
              <c:pt idx="109">
                <c:v>1.1298089643858811E-2</c:v>
              </c:pt>
              <c:pt idx="110">
                <c:v>1.2925332063290496E-2</c:v>
              </c:pt>
              <c:pt idx="111">
                <c:v>1.2925332063290496E-2</c:v>
              </c:pt>
              <c:pt idx="112">
                <c:v>1.1946340688998136E-2</c:v>
              </c:pt>
              <c:pt idx="113">
                <c:v>8.2685082288194156E-3</c:v>
              </c:pt>
              <c:pt idx="114">
                <c:v>-3.2147959993649167E-3</c:v>
              </c:pt>
              <c:pt idx="115">
                <c:v>-3.2677144520294465E-3</c:v>
              </c:pt>
              <c:pt idx="116">
                <c:v>-3.2677144520294465E-3</c:v>
              </c:pt>
              <c:pt idx="117">
                <c:v>-1.3891093824416334E-3</c:v>
              </c:pt>
              <c:pt idx="118">
                <c:v>-2.1167381065778645E-4</c:v>
              </c:pt>
              <c:pt idx="119">
                <c:v>1.4287982219400863E-3</c:v>
              </c:pt>
              <c:pt idx="120">
                <c:v>2.685611472720506E-3</c:v>
              </c:pt>
              <c:pt idx="121">
                <c:v>2.685611472720506E-3</c:v>
              </c:pt>
              <c:pt idx="122">
                <c:v>5.1463195216172597E-3</c:v>
              </c:pt>
              <c:pt idx="123">
                <c:v>-1.7198497115944456E-4</c:v>
              </c:pt>
              <c:pt idx="124">
                <c:v>-4.9875641636237811E-3</c:v>
              </c:pt>
              <c:pt idx="125">
                <c:v>-5.9533259247499526E-3</c:v>
              </c:pt>
              <c:pt idx="126">
                <c:v>-5.9533259247499526E-3</c:v>
              </c:pt>
              <c:pt idx="127">
                <c:v>-9.5385510927661343E-3</c:v>
              </c:pt>
              <c:pt idx="128">
                <c:v>-5.9268666984177987E-3</c:v>
              </c:pt>
              <c:pt idx="129">
                <c:v>-1.5941683865163703E-2</c:v>
              </c:pt>
              <c:pt idx="130">
                <c:v>-1.7463089379266661E-2</c:v>
              </c:pt>
              <c:pt idx="131">
                <c:v>-1.7463089379266661E-2</c:v>
              </c:pt>
              <c:pt idx="132">
                <c:v>-3.4568979203048134E-2</c:v>
              </c:pt>
              <c:pt idx="133">
                <c:v>-3.5362755993014749E-2</c:v>
              </c:pt>
              <c:pt idx="134">
                <c:v>-3.1989204635656354E-2</c:v>
              </c:pt>
              <c:pt idx="135">
                <c:v>-2.7914483780494326E-2</c:v>
              </c:pt>
              <c:pt idx="136">
                <c:v>-2.7914483780494326E-2</c:v>
              </c:pt>
              <c:pt idx="137">
                <c:v>-2.7914483780494326E-2</c:v>
              </c:pt>
              <c:pt idx="138">
                <c:v>-2.7914483780494326E-2</c:v>
              </c:pt>
              <c:pt idx="139">
                <c:v>-2.7914483780494326E-2</c:v>
              </c:pt>
              <c:pt idx="140">
                <c:v>-2.7914483780494326E-2</c:v>
              </c:pt>
              <c:pt idx="141">
                <c:v>-2.7914483780494326E-2</c:v>
              </c:pt>
              <c:pt idx="142">
                <c:v>-7.6652378684447187E-2</c:v>
              </c:pt>
              <c:pt idx="143">
                <c:v>-6.5923162406731239E-2</c:v>
              </c:pt>
              <c:pt idx="144">
                <c:v>-6.3435995131502443E-2</c:v>
              </c:pt>
              <c:pt idx="145">
                <c:v>-4.2109858707731429E-2</c:v>
              </c:pt>
              <c:pt idx="146">
                <c:v>-4.2109858707731429E-2</c:v>
              </c:pt>
              <c:pt idx="147">
                <c:v>-3.5640577869503032E-2</c:v>
              </c:pt>
              <c:pt idx="148">
                <c:v>-2.948880774726137E-2</c:v>
              </c:pt>
              <c:pt idx="149">
                <c:v>-3.0719161771709858E-2</c:v>
              </c:pt>
              <c:pt idx="150">
                <c:v>-3.812774514473205E-2</c:v>
              </c:pt>
              <c:pt idx="151">
                <c:v>-3.812774514473205E-2</c:v>
              </c:pt>
              <c:pt idx="152">
                <c:v>-4.0416468222469137E-2</c:v>
              </c:pt>
              <c:pt idx="153">
                <c:v>-3.8299730115891495E-2</c:v>
              </c:pt>
              <c:pt idx="154">
                <c:v>-3.0176747631899148E-2</c:v>
              </c:pt>
              <c:pt idx="155">
                <c:v>-2.8033550298989129E-2</c:v>
              </c:pt>
              <c:pt idx="156">
                <c:v>-2.8033550298989129E-2</c:v>
              </c:pt>
              <c:pt idx="157">
                <c:v>-2.590358257924541E-2</c:v>
              </c:pt>
              <c:pt idx="158">
                <c:v>-2.1921469016246031E-2</c:v>
              </c:pt>
              <c:pt idx="159">
                <c:v>-6.4163623855638674E-3</c:v>
              </c:pt>
              <c:pt idx="160">
                <c:v>-6.7206434883844146E-3</c:v>
              </c:pt>
              <c:pt idx="161">
                <c:v>-6.7206434883844146E-3</c:v>
              </c:pt>
              <c:pt idx="162">
                <c:v>-5.5564375297666446E-3</c:v>
              </c:pt>
              <c:pt idx="163">
                <c:v>-1.5081759009366591E-3</c:v>
              </c:pt>
              <c:pt idx="164">
                <c:v>-3.4132401968567372E-3</c:v>
              </c:pt>
              <c:pt idx="165">
                <c:v>-1.587553579933676E-4</c:v>
              </c:pt>
              <c:pt idx="166">
                <c:v>-1.587553579933676E-4</c:v>
              </c:pt>
              <c:pt idx="167">
                <c:v>8.6389373974704586E-3</c:v>
              </c:pt>
              <c:pt idx="168">
                <c:v>6.8793988463777822E-3</c:v>
              </c:pt>
              <c:pt idx="169">
                <c:v>8.0700640313278171E-3</c:v>
              </c:pt>
              <c:pt idx="170">
                <c:v>6.8661692332117052E-3</c:v>
              </c:pt>
              <c:pt idx="171">
                <c:v>6.8661692332117052E-3</c:v>
              </c:pt>
              <c:pt idx="172">
                <c:v>2.0995396094618091E-2</c:v>
              </c:pt>
              <c:pt idx="173">
                <c:v>2.5453775731597572E-2</c:v>
              </c:pt>
              <c:pt idx="174">
                <c:v>2.6538604011218769E-2</c:v>
              </c:pt>
              <c:pt idx="175">
                <c:v>2.8615653278298181E-2</c:v>
              </c:pt>
              <c:pt idx="176">
                <c:v>2.8615653278298181E-2</c:v>
              </c:pt>
              <c:pt idx="177">
                <c:v>2.4236651320315383E-2</c:v>
              </c:pt>
              <c:pt idx="178">
                <c:v>1.484362597237654E-2</c:v>
              </c:pt>
              <c:pt idx="179">
                <c:v>5.4638302376037728E-3</c:v>
              </c:pt>
              <c:pt idx="180">
                <c:v>-1.0451394401227443E-3</c:v>
              </c:pt>
              <c:pt idx="181">
                <c:v>-1.0451394401227443E-3</c:v>
              </c:pt>
              <c:pt idx="182">
                <c:v>2.9369741228766344E-3</c:v>
              </c:pt>
              <c:pt idx="183">
                <c:v>1.1364237709689418E-2</c:v>
              </c:pt>
              <c:pt idx="184">
                <c:v>5.781340953590508E-3</c:v>
              </c:pt>
              <c:pt idx="185">
                <c:v>5.781340953590508E-3</c:v>
              </c:pt>
              <c:pt idx="186">
                <c:v>5.781340953590508E-3</c:v>
              </c:pt>
              <c:pt idx="187">
                <c:v>5.781340953590508E-3</c:v>
              </c:pt>
              <c:pt idx="188">
                <c:v>2.0691114991797654E-2</c:v>
              </c:pt>
              <c:pt idx="189">
                <c:v>2.1365825263269356E-2</c:v>
              </c:pt>
              <c:pt idx="190">
                <c:v>1.5690321215007685E-2</c:v>
              </c:pt>
              <c:pt idx="191">
                <c:v>1.5690321215007685E-2</c:v>
              </c:pt>
              <c:pt idx="192">
                <c:v>-6.217918188072824E-4</c:v>
              </c:pt>
              <c:pt idx="193">
                <c:v>-6.9852357517066199E-3</c:v>
              </c:pt>
              <c:pt idx="194">
                <c:v>-1.120548235169605E-2</c:v>
              </c:pt>
              <c:pt idx="195">
                <c:v>-1.6761919881462584E-2</c:v>
              </c:pt>
              <c:pt idx="196">
                <c:v>-1.6761919881462584E-2</c:v>
              </c:pt>
              <c:pt idx="197">
                <c:v>-1.4883314811874881E-2</c:v>
              </c:pt>
              <c:pt idx="198">
                <c:v>2.3416415304016169E-3</c:v>
              </c:pt>
              <c:pt idx="199">
                <c:v>1.5438958564851557E-2</c:v>
              </c:pt>
              <c:pt idx="200">
                <c:v>1.8177488490236593E-2</c:v>
              </c:pt>
              <c:pt idx="201">
                <c:v>1.8177488490236593E-2</c:v>
              </c:pt>
              <c:pt idx="202">
                <c:v>2.522887230777382E-2</c:v>
              </c:pt>
              <c:pt idx="203">
                <c:v>1.9989945493993799E-2</c:v>
              </c:pt>
              <c:pt idx="204">
                <c:v>2.1934698629412219E-2</c:v>
              </c:pt>
              <c:pt idx="205">
                <c:v>2.7358840027517539E-2</c:v>
              </c:pt>
              <c:pt idx="206">
                <c:v>2.7358840027517539E-2</c:v>
              </c:pt>
              <c:pt idx="207">
                <c:v>3.1393872043181448E-2</c:v>
              </c:pt>
              <c:pt idx="208">
                <c:v>3.3854580092078201E-2</c:v>
              </c:pt>
              <c:pt idx="209">
                <c:v>3.4026565063237646E-2</c:v>
              </c:pt>
              <c:pt idx="210">
                <c:v>3.3325395565433791E-2</c:v>
              </c:pt>
              <c:pt idx="211">
                <c:v>3.3325395565433791E-2</c:v>
              </c:pt>
              <c:pt idx="212">
                <c:v>2.6300470974228718E-2</c:v>
              </c:pt>
              <c:pt idx="213">
                <c:v>3.3986876223739193E-2</c:v>
              </c:pt>
              <c:pt idx="214">
                <c:v>3.4238238873895321E-2</c:v>
              </c:pt>
              <c:pt idx="215">
                <c:v>4.5853839233740867E-2</c:v>
              </c:pt>
              <c:pt idx="216">
                <c:v>4.5853839233740867E-2</c:v>
              </c:pt>
              <c:pt idx="217">
                <c:v>5.6609514737788968E-2</c:v>
              </c:pt>
              <c:pt idx="218">
                <c:v>6.956130602741184E-2</c:v>
              </c:pt>
              <c:pt idx="219">
                <c:v>7.3860930306397954E-2</c:v>
              </c:pt>
              <c:pt idx="220">
                <c:v>8.0502196115785685E-2</c:v>
              </c:pt>
              <c:pt idx="221">
                <c:v>8.0502196115785685E-2</c:v>
              </c:pt>
              <c:pt idx="222">
                <c:v>7.6030586865640126E-2</c:v>
              </c:pt>
              <c:pt idx="223">
                <c:v>7.3450812298248458E-2</c:v>
              </c:pt>
              <c:pt idx="224">
                <c:v>7.4046144890723475E-2</c:v>
              </c:pt>
              <c:pt idx="225">
                <c:v>8.6217389003545586E-2</c:v>
              </c:pt>
              <c:pt idx="226">
                <c:v>8.6217389003545586E-2</c:v>
              </c:pt>
              <c:pt idx="227">
                <c:v>7.7115415145261101E-2</c:v>
              </c:pt>
              <c:pt idx="228">
                <c:v>8.8479652854950519E-2</c:v>
              </c:pt>
              <c:pt idx="229">
                <c:v>9.104619780917611E-2</c:v>
              </c:pt>
              <c:pt idx="230">
                <c:v>9.561041435148443E-2</c:v>
              </c:pt>
              <c:pt idx="231">
                <c:v>9.561041435148443E-2</c:v>
              </c:pt>
              <c:pt idx="232">
                <c:v>9.5875006614806635E-2</c:v>
              </c:pt>
              <c:pt idx="233">
                <c:v>0.1014843625972377</c:v>
              </c:pt>
              <c:pt idx="234">
                <c:v>0.12625019844419749</c:v>
              </c:pt>
              <c:pt idx="235">
                <c:v>0.12529766629623751</c:v>
              </c:pt>
              <c:pt idx="236">
                <c:v>0.12529766629623751</c:v>
              </c:pt>
              <c:pt idx="237">
                <c:v>0.11152563899031587</c:v>
              </c:pt>
              <c:pt idx="238">
                <c:v>0.11218711964862149</c:v>
              </c:pt>
              <c:pt idx="239">
                <c:v>9.3692120442398386E-2</c:v>
              </c:pt>
              <c:pt idx="240">
                <c:v>9.5967613906969396E-2</c:v>
              </c:pt>
              <c:pt idx="241">
                <c:v>9.5967613906969396E-2</c:v>
              </c:pt>
              <c:pt idx="242">
                <c:v>8.6693655077525467E-2</c:v>
              </c:pt>
              <c:pt idx="243">
                <c:v>0.10471238820976869</c:v>
              </c:pt>
              <c:pt idx="244">
                <c:v>9.6510028046779883E-2</c:v>
              </c:pt>
              <c:pt idx="245">
                <c:v>8.2142668148383446E-2</c:v>
              </c:pt>
              <c:pt idx="246">
                <c:v>8.2142668148383446E-2</c:v>
              </c:pt>
              <c:pt idx="247">
                <c:v>7.823993226438053E-2</c:v>
              </c:pt>
              <c:pt idx="248">
                <c:v>8.0144996560300719E-2</c:v>
              </c:pt>
              <c:pt idx="249">
                <c:v>7.5990898026141895E-2</c:v>
              </c:pt>
              <c:pt idx="250">
                <c:v>7.3781552627401048E-2</c:v>
              </c:pt>
              <c:pt idx="251">
                <c:v>7.3781552627401048E-2</c:v>
              </c:pt>
              <c:pt idx="252">
                <c:v>7.4707625549028878E-2</c:v>
              </c:pt>
              <c:pt idx="253">
                <c:v>6.8820447690109532E-2</c:v>
              </c:pt>
              <c:pt idx="254">
                <c:v>6.6465576546541838E-2</c:v>
              </c:pt>
              <c:pt idx="255">
                <c:v>6.6055458538392342E-2</c:v>
              </c:pt>
              <c:pt idx="256">
                <c:v>6.6055458538392342E-2</c:v>
              </c:pt>
              <c:pt idx="257">
                <c:v>6.8820447690109532E-2</c:v>
              </c:pt>
              <c:pt idx="258">
                <c:v>7.2127850981637209E-2</c:v>
              </c:pt>
              <c:pt idx="259">
                <c:v>8.3465629464994473E-2</c:v>
              </c:pt>
              <c:pt idx="260">
                <c:v>9.2501455257448129E-2</c:v>
              </c:pt>
              <c:pt idx="261">
                <c:v>9.250145525744812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54</c:v>
              </c:pt>
              <c:pt idx="1">
                <c:v>45555</c:v>
              </c:pt>
              <c:pt idx="2">
                <c:v>45558</c:v>
              </c:pt>
              <c:pt idx="3">
                <c:v>45559</c:v>
              </c:pt>
              <c:pt idx="4">
                <c:v>45560</c:v>
              </c:pt>
              <c:pt idx="5">
                <c:v>45561</c:v>
              </c:pt>
              <c:pt idx="6">
                <c:v>45562</c:v>
              </c:pt>
              <c:pt idx="7">
                <c:v>45565</c:v>
              </c:pt>
              <c:pt idx="8">
                <c:v>45566</c:v>
              </c:pt>
              <c:pt idx="9">
                <c:v>45567</c:v>
              </c:pt>
              <c:pt idx="10">
                <c:v>45568</c:v>
              </c:pt>
              <c:pt idx="11">
                <c:v>45569</c:v>
              </c:pt>
              <c:pt idx="12">
                <c:v>45572</c:v>
              </c:pt>
              <c:pt idx="13">
                <c:v>45573</c:v>
              </c:pt>
              <c:pt idx="14">
                <c:v>45574</c:v>
              </c:pt>
              <c:pt idx="15">
                <c:v>45575</c:v>
              </c:pt>
              <c:pt idx="16">
                <c:v>45576</c:v>
              </c:pt>
              <c:pt idx="17">
                <c:v>45579</c:v>
              </c:pt>
              <c:pt idx="18">
                <c:v>45580</c:v>
              </c:pt>
              <c:pt idx="19">
                <c:v>45581</c:v>
              </c:pt>
              <c:pt idx="20">
                <c:v>45582</c:v>
              </c:pt>
              <c:pt idx="21">
                <c:v>45583</c:v>
              </c:pt>
              <c:pt idx="22">
                <c:v>45586</c:v>
              </c:pt>
              <c:pt idx="23">
                <c:v>45587</c:v>
              </c:pt>
              <c:pt idx="24">
                <c:v>45588</c:v>
              </c:pt>
              <c:pt idx="25">
                <c:v>45589</c:v>
              </c:pt>
              <c:pt idx="26">
                <c:v>45590</c:v>
              </c:pt>
              <c:pt idx="27">
                <c:v>45593</c:v>
              </c:pt>
              <c:pt idx="28">
                <c:v>45594</c:v>
              </c:pt>
              <c:pt idx="29">
                <c:v>45595</c:v>
              </c:pt>
              <c:pt idx="30">
                <c:v>45596</c:v>
              </c:pt>
              <c:pt idx="31">
                <c:v>45597</c:v>
              </c:pt>
              <c:pt idx="32">
                <c:v>45600</c:v>
              </c:pt>
              <c:pt idx="33">
                <c:v>45601</c:v>
              </c:pt>
              <c:pt idx="34">
                <c:v>45602</c:v>
              </c:pt>
              <c:pt idx="35">
                <c:v>45603</c:v>
              </c:pt>
              <c:pt idx="36">
                <c:v>45604</c:v>
              </c:pt>
              <c:pt idx="37">
                <c:v>45607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4</c:v>
              </c:pt>
              <c:pt idx="51">
                <c:v>45625</c:v>
              </c:pt>
              <c:pt idx="52">
                <c:v>45628</c:v>
              </c:pt>
              <c:pt idx="53">
                <c:v>45629</c:v>
              </c:pt>
              <c:pt idx="54">
                <c:v>45630</c:v>
              </c:pt>
              <c:pt idx="55">
                <c:v>45631</c:v>
              </c:pt>
              <c:pt idx="56">
                <c:v>45632</c:v>
              </c:pt>
              <c:pt idx="57">
                <c:v>45635</c:v>
              </c:pt>
              <c:pt idx="58">
                <c:v>45636</c:v>
              </c:pt>
              <c:pt idx="59">
                <c:v>45637</c:v>
              </c:pt>
              <c:pt idx="60">
                <c:v>45638</c:v>
              </c:pt>
              <c:pt idx="61">
                <c:v>45639</c:v>
              </c:pt>
              <c:pt idx="62">
                <c:v>45642</c:v>
              </c:pt>
              <c:pt idx="63">
                <c:v>45643</c:v>
              </c:pt>
              <c:pt idx="64">
                <c:v>45644</c:v>
              </c:pt>
              <c:pt idx="65">
                <c:v>45645</c:v>
              </c:pt>
              <c:pt idx="66">
                <c:v>45646</c:v>
              </c:pt>
              <c:pt idx="67">
                <c:v>45649</c:v>
              </c:pt>
              <c:pt idx="68">
                <c:v>45650</c:v>
              </c:pt>
              <c:pt idx="69">
                <c:v>45651</c:v>
              </c:pt>
              <c:pt idx="70">
                <c:v>45652</c:v>
              </c:pt>
              <c:pt idx="71">
                <c:v>45653</c:v>
              </c:pt>
              <c:pt idx="72">
                <c:v>45656</c:v>
              </c:pt>
              <c:pt idx="73">
                <c:v>45657</c:v>
              </c:pt>
              <c:pt idx="74">
                <c:v>45658</c:v>
              </c:pt>
              <c:pt idx="75">
                <c:v>45659</c:v>
              </c:pt>
              <c:pt idx="76">
                <c:v>45660</c:v>
              </c:pt>
              <c:pt idx="77">
                <c:v>45663</c:v>
              </c:pt>
              <c:pt idx="78">
                <c:v>45664</c:v>
              </c:pt>
              <c:pt idx="79">
                <c:v>45665</c:v>
              </c:pt>
              <c:pt idx="80">
                <c:v>45666</c:v>
              </c:pt>
              <c:pt idx="81">
                <c:v>45667</c:v>
              </c:pt>
              <c:pt idx="82">
                <c:v>45670</c:v>
              </c:pt>
              <c:pt idx="83">
                <c:v>45671</c:v>
              </c:pt>
              <c:pt idx="84">
                <c:v>45672</c:v>
              </c:pt>
              <c:pt idx="85">
                <c:v>45673</c:v>
              </c:pt>
              <c:pt idx="86">
                <c:v>45674</c:v>
              </c:pt>
              <c:pt idx="87">
                <c:v>45677</c:v>
              </c:pt>
              <c:pt idx="88">
                <c:v>45678</c:v>
              </c:pt>
              <c:pt idx="89">
                <c:v>45679</c:v>
              </c:pt>
              <c:pt idx="90">
                <c:v>45680</c:v>
              </c:pt>
              <c:pt idx="91">
                <c:v>45681</c:v>
              </c:pt>
              <c:pt idx="92">
                <c:v>45684</c:v>
              </c:pt>
              <c:pt idx="93">
                <c:v>45685</c:v>
              </c:pt>
              <c:pt idx="94">
                <c:v>45686</c:v>
              </c:pt>
              <c:pt idx="95">
                <c:v>45687</c:v>
              </c:pt>
              <c:pt idx="96">
                <c:v>45688</c:v>
              </c:pt>
              <c:pt idx="97">
                <c:v>45691</c:v>
              </c:pt>
              <c:pt idx="98">
                <c:v>45692</c:v>
              </c:pt>
              <c:pt idx="99">
                <c:v>45693</c:v>
              </c:pt>
              <c:pt idx="100">
                <c:v>45694</c:v>
              </c:pt>
              <c:pt idx="101">
                <c:v>45695</c:v>
              </c:pt>
              <c:pt idx="102">
                <c:v>45698</c:v>
              </c:pt>
              <c:pt idx="103">
                <c:v>45699</c:v>
              </c:pt>
              <c:pt idx="104">
                <c:v>45700</c:v>
              </c:pt>
              <c:pt idx="105">
                <c:v>45701</c:v>
              </c:pt>
              <c:pt idx="106">
                <c:v>45702</c:v>
              </c:pt>
              <c:pt idx="107">
                <c:v>45705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5</c:v>
              </c:pt>
              <c:pt idx="152">
                <c:v>45768</c:v>
              </c:pt>
              <c:pt idx="153">
                <c:v>45769</c:v>
              </c:pt>
              <c:pt idx="154">
                <c:v>45770</c:v>
              </c:pt>
              <c:pt idx="155">
                <c:v>45771</c:v>
              </c:pt>
              <c:pt idx="156">
                <c:v>45772</c:v>
              </c:pt>
              <c:pt idx="157">
                <c:v>45775</c:v>
              </c:pt>
              <c:pt idx="158">
                <c:v>45776</c:v>
              </c:pt>
              <c:pt idx="159">
                <c:v>45777</c:v>
              </c:pt>
              <c:pt idx="160">
                <c:v>45778</c:v>
              </c:pt>
              <c:pt idx="161">
                <c:v>45779</c:v>
              </c:pt>
              <c:pt idx="162">
                <c:v>45782</c:v>
              </c:pt>
              <c:pt idx="163">
                <c:v>45783</c:v>
              </c:pt>
              <c:pt idx="164">
                <c:v>45784</c:v>
              </c:pt>
              <c:pt idx="165">
                <c:v>45785</c:v>
              </c:pt>
              <c:pt idx="166">
                <c:v>45786</c:v>
              </c:pt>
              <c:pt idx="167">
                <c:v>45789</c:v>
              </c:pt>
              <c:pt idx="168">
                <c:v>45790</c:v>
              </c:pt>
              <c:pt idx="169">
                <c:v>45791</c:v>
              </c:pt>
              <c:pt idx="170">
                <c:v>45792</c:v>
              </c:pt>
              <c:pt idx="171">
                <c:v>45793</c:v>
              </c:pt>
              <c:pt idx="172">
                <c:v>45796</c:v>
              </c:pt>
              <c:pt idx="173">
                <c:v>45797</c:v>
              </c:pt>
              <c:pt idx="174">
                <c:v>45798</c:v>
              </c:pt>
              <c:pt idx="175">
                <c:v>45799</c:v>
              </c:pt>
              <c:pt idx="176">
                <c:v>45800</c:v>
              </c:pt>
              <c:pt idx="177">
                <c:v>45803</c:v>
              </c:pt>
              <c:pt idx="178">
                <c:v>45804</c:v>
              </c:pt>
              <c:pt idx="179">
                <c:v>45805</c:v>
              </c:pt>
              <c:pt idx="180">
                <c:v>45806</c:v>
              </c:pt>
              <c:pt idx="181">
                <c:v>45807</c:v>
              </c:pt>
              <c:pt idx="182">
                <c:v>45810</c:v>
              </c:pt>
              <c:pt idx="183">
                <c:v>45811</c:v>
              </c:pt>
              <c:pt idx="184">
                <c:v>45812</c:v>
              </c:pt>
              <c:pt idx="185">
                <c:v>45813</c:v>
              </c:pt>
              <c:pt idx="186">
                <c:v>45814</c:v>
              </c:pt>
              <c:pt idx="187">
                <c:v>45817</c:v>
              </c:pt>
              <c:pt idx="188">
                <c:v>45818</c:v>
              </c:pt>
              <c:pt idx="189">
                <c:v>45819</c:v>
              </c:pt>
              <c:pt idx="190">
                <c:v>45820</c:v>
              </c:pt>
              <c:pt idx="191">
                <c:v>45821</c:v>
              </c:pt>
              <c:pt idx="192">
                <c:v>45824</c:v>
              </c:pt>
              <c:pt idx="193">
                <c:v>45825</c:v>
              </c:pt>
              <c:pt idx="194">
                <c:v>45826</c:v>
              </c:pt>
              <c:pt idx="195">
                <c:v>45827</c:v>
              </c:pt>
              <c:pt idx="196">
                <c:v>45828</c:v>
              </c:pt>
              <c:pt idx="197">
                <c:v>45831</c:v>
              </c:pt>
              <c:pt idx="198">
                <c:v>45832</c:v>
              </c:pt>
              <c:pt idx="199">
                <c:v>45833</c:v>
              </c:pt>
              <c:pt idx="200">
                <c:v>45834</c:v>
              </c:pt>
              <c:pt idx="201">
                <c:v>45835</c:v>
              </c:pt>
              <c:pt idx="202">
                <c:v>45838</c:v>
              </c:pt>
              <c:pt idx="203">
                <c:v>45839</c:v>
              </c:pt>
              <c:pt idx="204">
                <c:v>45840</c:v>
              </c:pt>
              <c:pt idx="205">
                <c:v>45841</c:v>
              </c:pt>
              <c:pt idx="206">
                <c:v>45842</c:v>
              </c:pt>
              <c:pt idx="207">
                <c:v>45845</c:v>
              </c:pt>
              <c:pt idx="208">
                <c:v>45846</c:v>
              </c:pt>
              <c:pt idx="209">
                <c:v>45847</c:v>
              </c:pt>
              <c:pt idx="210">
                <c:v>45848</c:v>
              </c:pt>
              <c:pt idx="211">
                <c:v>45849</c:v>
              </c:pt>
              <c:pt idx="212">
                <c:v>45852</c:v>
              </c:pt>
              <c:pt idx="213">
                <c:v>45853</c:v>
              </c:pt>
              <c:pt idx="214">
                <c:v>45854</c:v>
              </c:pt>
              <c:pt idx="215">
                <c:v>45855</c:v>
              </c:pt>
              <c:pt idx="216">
                <c:v>45856</c:v>
              </c:pt>
              <c:pt idx="217">
                <c:v>45859</c:v>
              </c:pt>
              <c:pt idx="218">
                <c:v>45860</c:v>
              </c:pt>
              <c:pt idx="219">
                <c:v>45861</c:v>
              </c:pt>
              <c:pt idx="220">
                <c:v>45862</c:v>
              </c:pt>
              <c:pt idx="221">
                <c:v>45863</c:v>
              </c:pt>
              <c:pt idx="222">
                <c:v>45866</c:v>
              </c:pt>
              <c:pt idx="223">
                <c:v>45867</c:v>
              </c:pt>
              <c:pt idx="224">
                <c:v>45868</c:v>
              </c:pt>
              <c:pt idx="225">
                <c:v>45869</c:v>
              </c:pt>
              <c:pt idx="226">
                <c:v>45870</c:v>
              </c:pt>
              <c:pt idx="227">
                <c:v>45873</c:v>
              </c:pt>
              <c:pt idx="228">
                <c:v>45874</c:v>
              </c:pt>
              <c:pt idx="229">
                <c:v>45875</c:v>
              </c:pt>
              <c:pt idx="230">
                <c:v>45876</c:v>
              </c:pt>
              <c:pt idx="231">
                <c:v>45877</c:v>
              </c:pt>
              <c:pt idx="232">
                <c:v>45880</c:v>
              </c:pt>
              <c:pt idx="233">
                <c:v>45881</c:v>
              </c:pt>
              <c:pt idx="234">
                <c:v>45882</c:v>
              </c:pt>
              <c:pt idx="235">
                <c:v>45883</c:v>
              </c:pt>
              <c:pt idx="236">
                <c:v>45884</c:v>
              </c:pt>
              <c:pt idx="237">
                <c:v>45887</c:v>
              </c:pt>
              <c:pt idx="238">
                <c:v>45888</c:v>
              </c:pt>
              <c:pt idx="239">
                <c:v>45889</c:v>
              </c:pt>
              <c:pt idx="240">
                <c:v>45890</c:v>
              </c:pt>
              <c:pt idx="241">
                <c:v>45891</c:v>
              </c:pt>
              <c:pt idx="242">
                <c:v>45894</c:v>
              </c:pt>
              <c:pt idx="243">
                <c:v>45895</c:v>
              </c:pt>
              <c:pt idx="244">
                <c:v>45896</c:v>
              </c:pt>
              <c:pt idx="245">
                <c:v>45897</c:v>
              </c:pt>
              <c:pt idx="246">
                <c:v>45898</c:v>
              </c:pt>
              <c:pt idx="247">
                <c:v>45901</c:v>
              </c:pt>
              <c:pt idx="248">
                <c:v>45902</c:v>
              </c:pt>
              <c:pt idx="249">
                <c:v>45903</c:v>
              </c:pt>
              <c:pt idx="250">
                <c:v>45904</c:v>
              </c:pt>
              <c:pt idx="251">
                <c:v>45905</c:v>
              </c:pt>
              <c:pt idx="252">
                <c:v>45908</c:v>
              </c:pt>
              <c:pt idx="253">
                <c:v>45909</c:v>
              </c:pt>
              <c:pt idx="254">
                <c:v>45910</c:v>
              </c:pt>
              <c:pt idx="255">
                <c:v>45911</c:v>
              </c:pt>
              <c:pt idx="256">
                <c:v>45912</c:v>
              </c:pt>
              <c:pt idx="257">
                <c:v>45915</c:v>
              </c:pt>
              <c:pt idx="258">
                <c:v>45916</c:v>
              </c:pt>
              <c:pt idx="259">
                <c:v>45917</c:v>
              </c:pt>
              <c:pt idx="260">
                <c:v>45918</c:v>
              </c:pt>
              <c:pt idx="261">
                <c:v>4591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3.6622127962711026E-3</c:v>
              </c:pt>
              <c:pt idx="3">
                <c:v>1.8096757306590439E-2</c:v>
              </c:pt>
              <c:pt idx="4">
                <c:v>2.4046517433680803E-2</c:v>
              </c:pt>
              <c:pt idx="5">
                <c:v>2.6646339388575413E-2</c:v>
              </c:pt>
              <c:pt idx="6">
                <c:v>2.6564228018987945E-2</c:v>
              </c:pt>
              <c:pt idx="7">
                <c:v>1.3097563420819025E-2</c:v>
              </c:pt>
              <c:pt idx="8">
                <c:v>1.6621523984162501E-2</c:v>
              </c:pt>
              <c:pt idx="9">
                <c:v>-1.1575303197088882E-3</c:v>
              </c:pt>
              <c:pt idx="10">
                <c:v>-8.8577711368706957E-3</c:v>
              </c:pt>
              <c:pt idx="11">
                <c:v>-9.3590961898124547E-3</c:v>
              </c:pt>
              <c:pt idx="12">
                <c:v>-1.2769575069091155E-2</c:v>
              </c:pt>
              <c:pt idx="13">
                <c:v>-1.9834724155367578E-3</c:v>
              </c:pt>
              <c:pt idx="14">
                <c:v>-1.0121497685096403E-2</c:v>
              </c:pt>
              <c:pt idx="15">
                <c:v>-5.0359640084782775E-3</c:v>
              </c:pt>
              <c:pt idx="16">
                <c:v>-5.1154468999857761E-3</c:v>
              </c:pt>
              <c:pt idx="17">
                <c:v>-9.3956948900357773E-3</c:v>
              </c:pt>
              <c:pt idx="18">
                <c:v>-4.6716055198381401E-3</c:v>
              </c:pt>
              <c:pt idx="19">
                <c:v>-2.4005718882612603E-3</c:v>
              </c:pt>
              <c:pt idx="20">
                <c:v>-1.4068586078500034E-2</c:v>
              </c:pt>
              <c:pt idx="21">
                <c:v>-1.404232986811349E-2</c:v>
              </c:pt>
              <c:pt idx="22">
                <c:v>-3.1818298567282133E-3</c:v>
              </c:pt>
              <c:pt idx="23">
                <c:v>-7.2227149190100537E-3</c:v>
              </c:pt>
              <c:pt idx="24">
                <c:v>-1.0780502852427265E-2</c:v>
              </c:pt>
              <c:pt idx="25">
                <c:v>-1.1385224233322111E-2</c:v>
              </c:pt>
              <c:pt idx="26">
                <c:v>-1.135891088210772E-2</c:v>
              </c:pt>
              <c:pt idx="27">
                <c:v>7.9651456949680899E-4</c:v>
              </c:pt>
              <c:pt idx="28">
                <c:v>3.3895081954660178E-3</c:v>
              </c:pt>
              <c:pt idx="29">
                <c:v>-1.0415630096336503E-3</c:v>
              </c:pt>
              <c:pt idx="30">
                <c:v>-3.3468811379070429E-3</c:v>
              </c:pt>
              <c:pt idx="31">
                <c:v>-3.3999363965445673E-3</c:v>
              </c:pt>
              <c:pt idx="32">
                <c:v>-1.101503738024312E-3</c:v>
              </c:pt>
              <c:pt idx="33">
                <c:v>-4.3392744651954418E-3</c:v>
              </c:pt>
              <c:pt idx="34">
                <c:v>3.020178454805178E-3</c:v>
              </c:pt>
              <c:pt idx="35">
                <c:v>4.6118076435170963E-3</c:v>
              </c:pt>
              <c:pt idx="36">
                <c:v>4.71877527320963E-3</c:v>
              </c:pt>
              <c:pt idx="37">
                <c:v>4.5223251071397907E-3</c:v>
              </c:pt>
              <c:pt idx="38">
                <c:v>7.7514389988952992E-4</c:v>
              </c:pt>
              <c:pt idx="39">
                <c:v>-9.3641531530750388E-3</c:v>
              </c:pt>
              <c:pt idx="40">
                <c:v>-2.151489305679799E-2</c:v>
              </c:pt>
              <c:pt idx="41">
                <c:v>-2.1462780621819721E-2</c:v>
              </c:pt>
              <c:pt idx="42">
                <c:v>-1.7239987734149809E-2</c:v>
              </c:pt>
              <c:pt idx="43">
                <c:v>-1.4309806083172449E-2</c:v>
              </c:pt>
              <c:pt idx="44">
                <c:v>-1.4459200777526715E-2</c:v>
              </c:pt>
              <c:pt idx="45">
                <c:v>-1.7732484529192294E-2</c:v>
              </c:pt>
              <c:pt idx="46">
                <c:v>-1.7706342600461333E-2</c:v>
              </c:pt>
              <c:pt idx="47">
                <c:v>-2.2958527501437676E-2</c:v>
              </c:pt>
              <c:pt idx="48">
                <c:v>-2.5751856869768885E-2</c:v>
              </c:pt>
              <c:pt idx="49">
                <c:v>-4.0026121358032851E-2</c:v>
              </c:pt>
              <c:pt idx="50">
                <c:v>-3.4719309825653966E-2</c:v>
              </c:pt>
              <c:pt idx="51">
                <c:v>-3.4899160581239985E-2</c:v>
              </c:pt>
              <c:pt idx="52">
                <c:v>-2.9079281555800751E-2</c:v>
              </c:pt>
              <c:pt idx="53">
                <c:v>-2.3080323175951212E-2</c:v>
              </c:pt>
              <c:pt idx="54">
                <c:v>-1.8050130391083496E-2</c:v>
              </c:pt>
              <c:pt idx="55">
                <c:v>-1.2427844348270711E-2</c:v>
              </c:pt>
              <c:pt idx="56">
                <c:v>-1.2480413909871646E-2</c:v>
              </c:pt>
              <c:pt idx="57">
                <c:v>1.494632633475268E-3</c:v>
              </c:pt>
              <c:pt idx="58">
                <c:v>1.0944182753738207E-2</c:v>
              </c:pt>
              <c:pt idx="59">
                <c:v>7.0544351810590822E-3</c:v>
              </c:pt>
              <c:pt idx="60">
                <c:v>1.8650766202790159E-3</c:v>
              </c:pt>
              <c:pt idx="61">
                <c:v>2.0250709381950394E-3</c:v>
              </c:pt>
              <c:pt idx="62">
                <c:v>8.5334112277091201E-4</c:v>
              </c:pt>
              <c:pt idx="63">
                <c:v>-1.2096798962254018E-2</c:v>
              </c:pt>
              <c:pt idx="64">
                <c:v>-1.1585045708233821E-2</c:v>
              </c:pt>
              <c:pt idx="65">
                <c:v>-1.8387232704849987E-2</c:v>
              </c:pt>
              <c:pt idx="66">
                <c:v>-1.7890707481445833E-2</c:v>
              </c:pt>
              <c:pt idx="67">
                <c:v>-1.1129261895070353E-2</c:v>
              </c:pt>
              <c:pt idx="68">
                <c:v>-1.2807573719596066E-2</c:v>
              </c:pt>
              <c:pt idx="69">
                <c:v>-1.4635480231373399E-2</c:v>
              </c:pt>
              <c:pt idx="70">
                <c:v>-1.7359012078513869E-2</c:v>
              </c:pt>
              <c:pt idx="71">
                <c:v>-1.7254358652348478E-2</c:v>
              </c:pt>
              <c:pt idx="72">
                <c:v>-7.1249469625978001E-3</c:v>
              </c:pt>
              <c:pt idx="73">
                <c:v>-5.1535884025604162E-3</c:v>
              </c:pt>
              <c:pt idx="74">
                <c:v>-1.6921113344460226E-3</c:v>
              </c:pt>
              <c:pt idx="75">
                <c:v>3.8510060914132005E-4</c:v>
              </c:pt>
              <c:pt idx="76">
                <c:v>5.4495207498783671E-4</c:v>
              </c:pt>
              <c:pt idx="77">
                <c:v>-2.9037254476934615E-3</c:v>
              </c:pt>
              <c:pt idx="78">
                <c:v>-8.1302826873885792E-4</c:v>
              </c:pt>
              <c:pt idx="79">
                <c:v>-5.61394348194999E-3</c:v>
              </c:pt>
              <c:pt idx="80">
                <c:v>-3.5640734244781758E-3</c:v>
              </c:pt>
              <c:pt idx="81">
                <c:v>-3.5640734244781758E-3</c:v>
              </c:pt>
              <c:pt idx="82">
                <c:v>-3.4325638092338462E-3</c:v>
              </c:pt>
              <c:pt idx="83">
                <c:v>2.2362634378441104E-3</c:v>
              </c:pt>
              <c:pt idx="84">
                <c:v>8.4510998652247427E-3</c:v>
              </c:pt>
              <c:pt idx="85">
                <c:v>1.4602281410405871E-2</c:v>
              </c:pt>
              <c:pt idx="86">
                <c:v>1.446705764135281E-2</c:v>
              </c:pt>
              <c:pt idx="87">
                <c:v>2.3974319997721372E-2</c:v>
              </c:pt>
              <c:pt idx="88">
                <c:v>2.2694279743150858E-2</c:v>
              </c:pt>
              <c:pt idx="89">
                <c:v>2.0049259393444929E-2</c:v>
              </c:pt>
              <c:pt idx="90">
                <c:v>1.9143177286589541E-2</c:v>
              </c:pt>
              <c:pt idx="91">
                <c:v>1.9143177286589541E-2</c:v>
              </c:pt>
              <c:pt idx="92">
                <c:v>1.5965690132776045E-2</c:v>
              </c:pt>
              <c:pt idx="93">
                <c:v>1.9955205590841407E-2</c:v>
              </c:pt>
              <c:pt idx="94">
                <c:v>2.2813704073309626E-2</c:v>
              </c:pt>
              <c:pt idx="95">
                <c:v>1.9975604866375729E-2</c:v>
              </c:pt>
              <c:pt idx="96">
                <c:v>1.9921235368698165E-2</c:v>
              </c:pt>
              <c:pt idx="97">
                <c:v>1.8732306164098267E-2</c:v>
              </c:pt>
              <c:pt idx="98">
                <c:v>2.3502936738560853E-2</c:v>
              </c:pt>
              <c:pt idx="99">
                <c:v>2.0223996044940407E-2</c:v>
              </c:pt>
              <c:pt idx="100">
                <c:v>2.1611003929203232E-2</c:v>
              </c:pt>
              <c:pt idx="101">
                <c:v>2.1556520149870195E-2</c:v>
              </c:pt>
              <c:pt idx="102">
                <c:v>2.4437617829743852E-2</c:v>
              </c:pt>
              <c:pt idx="103">
                <c:v>1.9777011919262399E-2</c:v>
              </c:pt>
              <c:pt idx="104">
                <c:v>1.7153076535024736E-2</c:v>
              </c:pt>
              <c:pt idx="105">
                <c:v>1.5934176966229341E-2</c:v>
              </c:pt>
              <c:pt idx="106">
                <c:v>1.5961261718619557E-2</c:v>
              </c:pt>
              <c:pt idx="107">
                <c:v>5.5702593190760652E-3</c:v>
              </c:pt>
              <c:pt idx="108">
                <c:v>1.428743544907829E-2</c:v>
              </c:pt>
              <c:pt idx="109">
                <c:v>1.5622930877055019E-2</c:v>
              </c:pt>
              <c:pt idx="110">
                <c:v>2.3896608471876135E-2</c:v>
              </c:pt>
              <c:pt idx="111">
                <c:v>2.3869295156174974E-2</c:v>
              </c:pt>
              <c:pt idx="112">
                <c:v>1.972481377304236E-2</c:v>
              </c:pt>
              <c:pt idx="113">
                <c:v>1.8419202998019246E-2</c:v>
              </c:pt>
              <c:pt idx="114">
                <c:v>1.1321283646983593E-2</c:v>
              </c:pt>
              <c:pt idx="115">
                <c:v>-5.4335213180856101E-4</c:v>
              </c:pt>
              <c:pt idx="116">
                <c:v>-5.7000832798992374E-4</c:v>
              </c:pt>
              <c:pt idx="117">
                <c:v>5.3051258779579502E-3</c:v>
              </c:pt>
              <c:pt idx="118">
                <c:v>-1.1705070017084873E-2</c:v>
              </c:pt>
              <c:pt idx="119">
                <c:v>-1.2410016409988622E-2</c:v>
              </c:pt>
              <c:pt idx="120">
                <c:v>-1.8905157168275344E-2</c:v>
              </c:pt>
              <c:pt idx="121">
                <c:v>-1.9035895382343959E-2</c:v>
              </c:pt>
              <c:pt idx="122">
                <c:v>-2.0333820716024298E-2</c:v>
              </c:pt>
              <c:pt idx="123">
                <c:v>-2.2325178565801296E-2</c:v>
              </c:pt>
              <c:pt idx="124">
                <c:v>-2.6565113701819021E-2</c:v>
              </c:pt>
              <c:pt idx="125">
                <c:v>-2.48974300712691E-2</c:v>
              </c:pt>
              <c:pt idx="126">
                <c:v>-2.4793405194209805E-2</c:v>
              </c:pt>
              <c:pt idx="127">
                <c:v>-8.7852308559440706E-3</c:v>
              </c:pt>
              <c:pt idx="128">
                <c:v>-1.6184910918735085E-2</c:v>
              </c:pt>
              <c:pt idx="129">
                <c:v>-2.2190069078403818E-2</c:v>
              </c:pt>
              <c:pt idx="130">
                <c:v>-1.8282436426614868E-2</c:v>
              </c:pt>
              <c:pt idx="131">
                <c:v>-1.8334777424904525E-2</c:v>
              </c:pt>
              <c:pt idx="132">
                <c:v>-1.7003853263154012E-2</c:v>
              </c:pt>
              <c:pt idx="133">
                <c:v>-2.3485165941106723E-2</c:v>
              </c:pt>
              <c:pt idx="134">
                <c:v>-8.7194046222871524E-4</c:v>
              </c:pt>
              <c:pt idx="135">
                <c:v>3.2261997095359707E-3</c:v>
              </c:pt>
              <c:pt idx="136">
                <c:v>3.0924901724203036E-3</c:v>
              </c:pt>
              <c:pt idx="137">
                <c:v>3.0657482649973922E-3</c:v>
              </c:pt>
              <c:pt idx="138">
                <c:v>3.119232079843659E-3</c:v>
              </c:pt>
              <c:pt idx="139">
                <c:v>3.119232079843659E-3</c:v>
              </c:pt>
              <c:pt idx="140">
                <c:v>-9.9903880556470037E-3</c:v>
              </c:pt>
              <c:pt idx="141">
                <c:v>-1.0306919671395631E-2</c:v>
              </c:pt>
              <c:pt idx="142">
                <c:v>-6.6246733008882064E-2</c:v>
              </c:pt>
              <c:pt idx="143">
                <c:v>-5.7914257502226452E-2</c:v>
              </c:pt>
              <c:pt idx="144">
                <c:v>-7.3310624996946516E-2</c:v>
              </c:pt>
              <c:pt idx="145">
                <c:v>-3.7987279480331648E-2</c:v>
              </c:pt>
              <c:pt idx="146">
                <c:v>-3.7987279480331648E-2</c:v>
              </c:pt>
              <c:pt idx="147">
                <c:v>-3.3318816706023768E-2</c:v>
              </c:pt>
              <c:pt idx="148">
                <c:v>-3.0135415476530425E-2</c:v>
              </c:pt>
              <c:pt idx="149">
                <c:v>-2.6329750631998938E-2</c:v>
              </c:pt>
              <c:pt idx="150">
                <c:v>-3.3201335164011136E-2</c:v>
              </c:pt>
              <c:pt idx="151">
                <c:v>-3.3201335164011136E-2</c:v>
              </c:pt>
              <c:pt idx="152">
                <c:v>-3.5292632321657913E-2</c:v>
              </c:pt>
              <c:pt idx="153">
                <c:v>-3.0311609219135449E-2</c:v>
              </c:pt>
              <c:pt idx="154">
                <c:v>-2.1419496444740616E-2</c:v>
              </c:pt>
              <c:pt idx="155">
                <c:v>-1.3372410802667711E-2</c:v>
              </c:pt>
              <c:pt idx="156">
                <c:v>-1.3425037505096604E-2</c:v>
              </c:pt>
              <c:pt idx="157">
                <c:v>-1.5153976103077227E-2</c:v>
              </c:pt>
              <c:pt idx="158">
                <c:v>-1.8621481528527384E-2</c:v>
              </c:pt>
              <c:pt idx="159">
                <c:v>-2.2107929138402316E-2</c:v>
              </c:pt>
              <c:pt idx="160">
                <c:v>-3.2780521537478013E-2</c:v>
              </c:pt>
              <c:pt idx="161">
                <c:v>-3.2832091134592067E-2</c:v>
              </c:pt>
              <c:pt idx="162">
                <c:v>-4.3843128656887997E-2</c:v>
              </c:pt>
              <c:pt idx="163">
                <c:v>-4.2191015901920981E-2</c:v>
              </c:pt>
              <c:pt idx="164">
                <c:v>-4.3637364535882295E-2</c:v>
              </c:pt>
              <c:pt idx="165">
                <c:v>-4.5613094369248541E-2</c:v>
              </c:pt>
              <c:pt idx="166">
                <c:v>-4.5714862183608651E-2</c:v>
              </c:pt>
              <c:pt idx="167">
                <c:v>-3.4832877220960401E-2</c:v>
              </c:pt>
              <c:pt idx="168">
                <c:v>-3.0696595546621075E-2</c:v>
              </c:pt>
              <c:pt idx="169">
                <c:v>-3.5371115248678531E-2</c:v>
              </c:pt>
              <c:pt idx="170">
                <c:v>-3.8474776452939174E-2</c:v>
              </c:pt>
              <c:pt idx="171">
                <c:v>-3.8474776452939174E-2</c:v>
              </c:pt>
              <c:pt idx="172">
                <c:v>-4.3601137251039979E-2</c:v>
              </c:pt>
              <c:pt idx="173">
                <c:v>-4.0046720626464527E-2</c:v>
              </c:pt>
              <c:pt idx="174">
                <c:v>-5.2989689537597306E-2</c:v>
              </c:pt>
              <c:pt idx="175">
                <c:v>-6.0886123387103752E-2</c:v>
              </c:pt>
              <c:pt idx="176">
                <c:v>-6.0760927833334422E-2</c:v>
              </c:pt>
              <c:pt idx="177">
                <c:v>-6.8781442990467512E-2</c:v>
              </c:pt>
              <c:pt idx="178">
                <c:v>-8.0693648508425864E-2</c:v>
              </c:pt>
              <c:pt idx="179">
                <c:v>-7.0555922828226425E-2</c:v>
              </c:pt>
              <c:pt idx="180">
                <c:v>-7.6826414421910627E-2</c:v>
              </c:pt>
              <c:pt idx="181">
                <c:v>-7.6900240371463369E-2</c:v>
              </c:pt>
              <c:pt idx="182">
                <c:v>-8.9864151395994796E-2</c:v>
              </c:pt>
              <c:pt idx="183">
                <c:v>-9.0844630860681064E-2</c:v>
              </c:pt>
              <c:pt idx="184">
                <c:v>-7.5359552230759297E-2</c:v>
              </c:pt>
              <c:pt idx="185">
                <c:v>-7.5359552230759297E-2</c:v>
              </c:pt>
              <c:pt idx="186">
                <c:v>-7.5359552230759297E-2</c:v>
              </c:pt>
              <c:pt idx="187">
                <c:v>-7.5359552230759297E-2</c:v>
              </c:pt>
              <c:pt idx="188">
                <c:v>-7.5384208497966676E-2</c:v>
              </c:pt>
              <c:pt idx="189">
                <c:v>-7.5489233339513073E-2</c:v>
              </c:pt>
              <c:pt idx="190">
                <c:v>-8.5497306481372659E-2</c:v>
              </c:pt>
              <c:pt idx="191">
                <c:v>-8.6081942861286342E-2</c:v>
              </c:pt>
              <c:pt idx="192">
                <c:v>-8.4477914112935815E-2</c:v>
              </c:pt>
              <c:pt idx="193">
                <c:v>-9.5333899998922833E-2</c:v>
              </c:pt>
              <c:pt idx="194">
                <c:v>-0.10366474699198547</c:v>
              </c:pt>
              <c:pt idx="195">
                <c:v>-0.10278954950257058</c:v>
              </c:pt>
              <c:pt idx="196">
                <c:v>-0.10262218401786471</c:v>
              </c:pt>
              <c:pt idx="197">
                <c:v>-9.6095930078826108E-2</c:v>
              </c:pt>
              <c:pt idx="198">
                <c:v>-7.5852963279047003E-2</c:v>
              </c:pt>
              <c:pt idx="199">
                <c:v>-7.512293206272691E-2</c:v>
              </c:pt>
              <c:pt idx="200">
                <c:v>-6.6988506665320302E-2</c:v>
              </c:pt>
              <c:pt idx="201">
                <c:v>-6.6864082512726686E-2</c:v>
              </c:pt>
              <c:pt idx="202">
                <c:v>-6.0348285345180552E-2</c:v>
              </c:pt>
              <c:pt idx="203">
                <c:v>-6.5514159025723773E-2</c:v>
              </c:pt>
              <c:pt idx="204">
                <c:v>-6.3899187808844293E-2</c:v>
              </c:pt>
              <c:pt idx="205">
                <c:v>-5.1475743304316368E-2</c:v>
              </c:pt>
              <c:pt idx="206">
                <c:v>-5.152631293694343E-2</c:v>
              </c:pt>
              <c:pt idx="207">
                <c:v>-4.4850750014792218E-2</c:v>
              </c:pt>
              <c:pt idx="208">
                <c:v>-4.8204402340796926E-2</c:v>
              </c:pt>
              <c:pt idx="209">
                <c:v>-5.0284242762464126E-2</c:v>
              </c:pt>
              <c:pt idx="210">
                <c:v>-5.0313327443828215E-2</c:v>
              </c:pt>
              <c:pt idx="211">
                <c:v>-5.0313327443828215E-2</c:v>
              </c:pt>
              <c:pt idx="212">
                <c:v>-5.5507171559592949E-2</c:v>
              </c:pt>
              <c:pt idx="213">
                <c:v>-6.5674667611090198E-2</c:v>
              </c:pt>
              <c:pt idx="214">
                <c:v>-6.9637983999596864E-2</c:v>
              </c:pt>
              <c:pt idx="215">
                <c:v>-7.2388372035816051E-2</c:v>
              </c:pt>
              <c:pt idx="216">
                <c:v>-7.2363658627780714E-2</c:v>
              </c:pt>
              <c:pt idx="217">
                <c:v>-7.36121571453906E-2</c:v>
              </c:pt>
              <c:pt idx="218">
                <c:v>-8.5984060623218395E-2</c:v>
              </c:pt>
              <c:pt idx="219">
                <c:v>-7.1947016281678877E-2</c:v>
              </c:pt>
              <c:pt idx="220">
                <c:v>-7.4666091144248714E-2</c:v>
              </c:pt>
              <c:pt idx="221">
                <c:v>-7.4715403678663583E-2</c:v>
              </c:pt>
              <c:pt idx="222">
                <c:v>-7.9845535771401077E-2</c:v>
              </c:pt>
              <c:pt idx="223">
                <c:v>-8.3516033987707239E-2</c:v>
              </c:pt>
              <c:pt idx="224">
                <c:v>-7.5415607382857686E-2</c:v>
              </c:pt>
              <c:pt idx="225">
                <c:v>-7.3768323027842087E-2</c:v>
              </c:pt>
              <c:pt idx="226">
                <c:v>-7.3768323027842087E-2</c:v>
              </c:pt>
              <c:pt idx="227">
                <c:v>-8.2465757001829898E-2</c:v>
              </c:pt>
              <c:pt idx="228">
                <c:v>-7.4250391621806133E-2</c:v>
              </c:pt>
              <c:pt idx="229">
                <c:v>-7.3445648773102112E-2</c:v>
              </c:pt>
              <c:pt idx="230">
                <c:v>-7.5343867073520809E-2</c:v>
              </c:pt>
              <c:pt idx="231">
                <c:v>-7.544243500152259E-2</c:v>
              </c:pt>
              <c:pt idx="232">
                <c:v>-8.4400088305435439E-2</c:v>
              </c:pt>
              <c:pt idx="233">
                <c:v>-8.7168332850350416E-2</c:v>
              </c:pt>
              <c:pt idx="234">
                <c:v>-8.7181675233648059E-2</c:v>
              </c:pt>
              <c:pt idx="235">
                <c:v>-8.0652307119492894E-2</c:v>
              </c:pt>
              <c:pt idx="236">
                <c:v>-8.0725790224078553E-2</c:v>
              </c:pt>
              <c:pt idx="237">
                <c:v>-7.633108915589093E-2</c:v>
              </c:pt>
              <c:pt idx="238">
                <c:v>-7.7080319690360666E-2</c:v>
              </c:pt>
              <c:pt idx="239">
                <c:v>-7.6825957295288072E-2</c:v>
              </c:pt>
              <c:pt idx="240">
                <c:v>-7.5516460943972685E-2</c:v>
              </c:pt>
              <c:pt idx="241">
                <c:v>-7.5393265319177338E-2</c:v>
              </c:pt>
              <c:pt idx="242">
                <c:v>-7.4856598664224561E-2</c:v>
              </c:pt>
              <c:pt idx="243">
                <c:v>-7.6917211197328084E-2</c:v>
              </c:pt>
              <c:pt idx="244">
                <c:v>-8.4294577766852452E-2</c:v>
              </c:pt>
              <c:pt idx="245">
                <c:v>-9.0468129946127851E-2</c:v>
              </c:pt>
              <c:pt idx="246">
                <c:v>-9.0540841649538017E-2</c:v>
              </c:pt>
              <c:pt idx="247">
                <c:v>-9.3139406506220324E-2</c:v>
              </c:pt>
              <c:pt idx="248">
                <c:v>-9.1840309785569563E-2</c:v>
              </c:pt>
              <c:pt idx="249">
                <c:v>-9.6972841793075637E-2</c:v>
              </c:pt>
              <c:pt idx="250">
                <c:v>-9.3057380847874405E-2</c:v>
              </c:pt>
              <c:pt idx="251">
                <c:v>-9.3081551418045416E-2</c:v>
              </c:pt>
              <c:pt idx="252">
                <c:v>-0.10552882364777727</c:v>
              </c:pt>
              <c:pt idx="253">
                <c:v>-0.10271512357432566</c:v>
              </c:pt>
              <c:pt idx="254">
                <c:v>-0.10404264785682038</c:v>
              </c:pt>
              <c:pt idx="255">
                <c:v>-0.10671683859913206</c:v>
              </c:pt>
              <c:pt idx="256">
                <c:v>-0.10674066632433599</c:v>
              </c:pt>
              <c:pt idx="257">
                <c:v>-0.10883704901565916</c:v>
              </c:pt>
              <c:pt idx="258">
                <c:v>-0.101485110114518</c:v>
              </c:pt>
              <c:pt idx="259">
                <c:v>-9.2181497668525569E-2</c:v>
              </c:pt>
              <c:pt idx="260">
                <c:v>-8.0961438998037871E-2</c:v>
              </c:pt>
              <c:pt idx="261">
                <c:v>-8.105946408817543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54</c:v>
              </c:pt>
              <c:pt idx="1">
                <c:v>45555</c:v>
              </c:pt>
              <c:pt idx="2">
                <c:v>45558</c:v>
              </c:pt>
              <c:pt idx="3">
                <c:v>45559</c:v>
              </c:pt>
              <c:pt idx="4">
                <c:v>45560</c:v>
              </c:pt>
              <c:pt idx="5">
                <c:v>45561</c:v>
              </c:pt>
              <c:pt idx="6">
                <c:v>45562</c:v>
              </c:pt>
              <c:pt idx="7">
                <c:v>45565</c:v>
              </c:pt>
              <c:pt idx="8">
                <c:v>45566</c:v>
              </c:pt>
              <c:pt idx="9">
                <c:v>45567</c:v>
              </c:pt>
              <c:pt idx="10">
                <c:v>45568</c:v>
              </c:pt>
              <c:pt idx="11">
                <c:v>45569</c:v>
              </c:pt>
              <c:pt idx="12">
                <c:v>45572</c:v>
              </c:pt>
              <c:pt idx="13">
                <c:v>45573</c:v>
              </c:pt>
              <c:pt idx="14">
                <c:v>45574</c:v>
              </c:pt>
              <c:pt idx="15">
                <c:v>45575</c:v>
              </c:pt>
              <c:pt idx="16">
                <c:v>45576</c:v>
              </c:pt>
              <c:pt idx="17">
                <c:v>45579</c:v>
              </c:pt>
              <c:pt idx="18">
                <c:v>45580</c:v>
              </c:pt>
              <c:pt idx="19">
                <c:v>45581</c:v>
              </c:pt>
              <c:pt idx="20">
                <c:v>45582</c:v>
              </c:pt>
              <c:pt idx="21">
                <c:v>45583</c:v>
              </c:pt>
              <c:pt idx="22">
                <c:v>45586</c:v>
              </c:pt>
              <c:pt idx="23">
                <c:v>45587</c:v>
              </c:pt>
              <c:pt idx="24">
                <c:v>45588</c:v>
              </c:pt>
              <c:pt idx="25">
                <c:v>45589</c:v>
              </c:pt>
              <c:pt idx="26">
                <c:v>45590</c:v>
              </c:pt>
              <c:pt idx="27">
                <c:v>45593</c:v>
              </c:pt>
              <c:pt idx="28">
                <c:v>45594</c:v>
              </c:pt>
              <c:pt idx="29">
                <c:v>45595</c:v>
              </c:pt>
              <c:pt idx="30">
                <c:v>45596</c:v>
              </c:pt>
              <c:pt idx="31">
                <c:v>45597</c:v>
              </c:pt>
              <c:pt idx="32">
                <c:v>45600</c:v>
              </c:pt>
              <c:pt idx="33">
                <c:v>45601</c:v>
              </c:pt>
              <c:pt idx="34">
                <c:v>45602</c:v>
              </c:pt>
              <c:pt idx="35">
                <c:v>45603</c:v>
              </c:pt>
              <c:pt idx="36">
                <c:v>45604</c:v>
              </c:pt>
              <c:pt idx="37">
                <c:v>45607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4</c:v>
              </c:pt>
              <c:pt idx="51">
                <c:v>45625</c:v>
              </c:pt>
              <c:pt idx="52">
                <c:v>45628</c:v>
              </c:pt>
              <c:pt idx="53">
                <c:v>45629</c:v>
              </c:pt>
              <c:pt idx="54">
                <c:v>45630</c:v>
              </c:pt>
              <c:pt idx="55">
                <c:v>45631</c:v>
              </c:pt>
              <c:pt idx="56">
                <c:v>45632</c:v>
              </c:pt>
              <c:pt idx="57">
                <c:v>45635</c:v>
              </c:pt>
              <c:pt idx="58">
                <c:v>45636</c:v>
              </c:pt>
              <c:pt idx="59">
                <c:v>45637</c:v>
              </c:pt>
              <c:pt idx="60">
                <c:v>45638</c:v>
              </c:pt>
              <c:pt idx="61">
                <c:v>45639</c:v>
              </c:pt>
              <c:pt idx="62">
                <c:v>45642</c:v>
              </c:pt>
              <c:pt idx="63">
                <c:v>45643</c:v>
              </c:pt>
              <c:pt idx="64">
                <c:v>45644</c:v>
              </c:pt>
              <c:pt idx="65">
                <c:v>45645</c:v>
              </c:pt>
              <c:pt idx="66">
                <c:v>45646</c:v>
              </c:pt>
              <c:pt idx="67">
                <c:v>45649</c:v>
              </c:pt>
              <c:pt idx="68">
                <c:v>45650</c:v>
              </c:pt>
              <c:pt idx="69">
                <c:v>45651</c:v>
              </c:pt>
              <c:pt idx="70">
                <c:v>45652</c:v>
              </c:pt>
              <c:pt idx="71">
                <c:v>45653</c:v>
              </c:pt>
              <c:pt idx="72">
                <c:v>45656</c:v>
              </c:pt>
              <c:pt idx="73">
                <c:v>45657</c:v>
              </c:pt>
              <c:pt idx="74">
                <c:v>45658</c:v>
              </c:pt>
              <c:pt idx="75">
                <c:v>45659</c:v>
              </c:pt>
              <c:pt idx="76">
                <c:v>45660</c:v>
              </c:pt>
              <c:pt idx="77">
                <c:v>45663</c:v>
              </c:pt>
              <c:pt idx="78">
                <c:v>45664</c:v>
              </c:pt>
              <c:pt idx="79">
                <c:v>45665</c:v>
              </c:pt>
              <c:pt idx="80">
                <c:v>45666</c:v>
              </c:pt>
              <c:pt idx="81">
                <c:v>45667</c:v>
              </c:pt>
              <c:pt idx="82">
                <c:v>45670</c:v>
              </c:pt>
              <c:pt idx="83">
                <c:v>45671</c:v>
              </c:pt>
              <c:pt idx="84">
                <c:v>45672</c:v>
              </c:pt>
              <c:pt idx="85">
                <c:v>45673</c:v>
              </c:pt>
              <c:pt idx="86">
                <c:v>45674</c:v>
              </c:pt>
              <c:pt idx="87">
                <c:v>45677</c:v>
              </c:pt>
              <c:pt idx="88">
                <c:v>45678</c:v>
              </c:pt>
              <c:pt idx="89">
                <c:v>45679</c:v>
              </c:pt>
              <c:pt idx="90">
                <c:v>45680</c:v>
              </c:pt>
              <c:pt idx="91">
                <c:v>45681</c:v>
              </c:pt>
              <c:pt idx="92">
                <c:v>45684</c:v>
              </c:pt>
              <c:pt idx="93">
                <c:v>45685</c:v>
              </c:pt>
              <c:pt idx="94">
                <c:v>45686</c:v>
              </c:pt>
              <c:pt idx="95">
                <c:v>45687</c:v>
              </c:pt>
              <c:pt idx="96">
                <c:v>45688</c:v>
              </c:pt>
              <c:pt idx="97">
                <c:v>45691</c:v>
              </c:pt>
              <c:pt idx="98">
                <c:v>45692</c:v>
              </c:pt>
              <c:pt idx="99">
                <c:v>45693</c:v>
              </c:pt>
              <c:pt idx="100">
                <c:v>45694</c:v>
              </c:pt>
              <c:pt idx="101">
                <c:v>45695</c:v>
              </c:pt>
              <c:pt idx="102">
                <c:v>45698</c:v>
              </c:pt>
              <c:pt idx="103">
                <c:v>45699</c:v>
              </c:pt>
              <c:pt idx="104">
                <c:v>45700</c:v>
              </c:pt>
              <c:pt idx="105">
                <c:v>45701</c:v>
              </c:pt>
              <c:pt idx="106">
                <c:v>45702</c:v>
              </c:pt>
              <c:pt idx="107">
                <c:v>45705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5</c:v>
              </c:pt>
              <c:pt idx="152">
                <c:v>45768</c:v>
              </c:pt>
              <c:pt idx="153">
                <c:v>45769</c:v>
              </c:pt>
              <c:pt idx="154">
                <c:v>45770</c:v>
              </c:pt>
              <c:pt idx="155">
                <c:v>45771</c:v>
              </c:pt>
              <c:pt idx="156">
                <c:v>45772</c:v>
              </c:pt>
              <c:pt idx="157">
                <c:v>45775</c:v>
              </c:pt>
              <c:pt idx="158">
                <c:v>45776</c:v>
              </c:pt>
              <c:pt idx="159">
                <c:v>45777</c:v>
              </c:pt>
              <c:pt idx="160">
                <c:v>45778</c:v>
              </c:pt>
              <c:pt idx="161">
                <c:v>45779</c:v>
              </c:pt>
              <c:pt idx="162">
                <c:v>45782</c:v>
              </c:pt>
              <c:pt idx="163">
                <c:v>45783</c:v>
              </c:pt>
              <c:pt idx="164">
                <c:v>45784</c:v>
              </c:pt>
              <c:pt idx="165">
                <c:v>45785</c:v>
              </c:pt>
              <c:pt idx="166">
                <c:v>45786</c:v>
              </c:pt>
              <c:pt idx="167">
                <c:v>45789</c:v>
              </c:pt>
              <c:pt idx="168">
                <c:v>45790</c:v>
              </c:pt>
              <c:pt idx="169">
                <c:v>45791</c:v>
              </c:pt>
              <c:pt idx="170">
                <c:v>45792</c:v>
              </c:pt>
              <c:pt idx="171">
                <c:v>45793</c:v>
              </c:pt>
              <c:pt idx="172">
                <c:v>45796</c:v>
              </c:pt>
              <c:pt idx="173">
                <c:v>45797</c:v>
              </c:pt>
              <c:pt idx="174">
                <c:v>45798</c:v>
              </c:pt>
              <c:pt idx="175">
                <c:v>45799</c:v>
              </c:pt>
              <c:pt idx="176">
                <c:v>45800</c:v>
              </c:pt>
              <c:pt idx="177">
                <c:v>45803</c:v>
              </c:pt>
              <c:pt idx="178">
                <c:v>45804</c:v>
              </c:pt>
              <c:pt idx="179">
                <c:v>45805</c:v>
              </c:pt>
              <c:pt idx="180">
                <c:v>45806</c:v>
              </c:pt>
              <c:pt idx="181">
                <c:v>45807</c:v>
              </c:pt>
              <c:pt idx="182">
                <c:v>45810</c:v>
              </c:pt>
              <c:pt idx="183">
                <c:v>45811</c:v>
              </c:pt>
              <c:pt idx="184">
                <c:v>45812</c:v>
              </c:pt>
              <c:pt idx="185">
                <c:v>45813</c:v>
              </c:pt>
              <c:pt idx="186">
                <c:v>45814</c:v>
              </c:pt>
              <c:pt idx="187">
                <c:v>45817</c:v>
              </c:pt>
              <c:pt idx="188">
                <c:v>45818</c:v>
              </c:pt>
              <c:pt idx="189">
                <c:v>45819</c:v>
              </c:pt>
              <c:pt idx="190">
                <c:v>45820</c:v>
              </c:pt>
              <c:pt idx="191">
                <c:v>45821</c:v>
              </c:pt>
              <c:pt idx="192">
                <c:v>45824</c:v>
              </c:pt>
              <c:pt idx="193">
                <c:v>45825</c:v>
              </c:pt>
              <c:pt idx="194">
                <c:v>45826</c:v>
              </c:pt>
              <c:pt idx="195">
                <c:v>45827</c:v>
              </c:pt>
              <c:pt idx="196">
                <c:v>45828</c:v>
              </c:pt>
              <c:pt idx="197">
                <c:v>45831</c:v>
              </c:pt>
              <c:pt idx="198">
                <c:v>45832</c:v>
              </c:pt>
              <c:pt idx="199">
                <c:v>45833</c:v>
              </c:pt>
              <c:pt idx="200">
                <c:v>45834</c:v>
              </c:pt>
              <c:pt idx="201">
                <c:v>45835</c:v>
              </c:pt>
              <c:pt idx="202">
                <c:v>45838</c:v>
              </c:pt>
              <c:pt idx="203">
                <c:v>45839</c:v>
              </c:pt>
              <c:pt idx="204">
                <c:v>45840</c:v>
              </c:pt>
              <c:pt idx="205">
                <c:v>45841</c:v>
              </c:pt>
              <c:pt idx="206">
                <c:v>45842</c:v>
              </c:pt>
              <c:pt idx="207">
                <c:v>45845</c:v>
              </c:pt>
              <c:pt idx="208">
                <c:v>45846</c:v>
              </c:pt>
              <c:pt idx="209">
                <c:v>45847</c:v>
              </c:pt>
              <c:pt idx="210">
                <c:v>45848</c:v>
              </c:pt>
              <c:pt idx="211">
                <c:v>45849</c:v>
              </c:pt>
              <c:pt idx="212">
                <c:v>45852</c:v>
              </c:pt>
              <c:pt idx="213">
                <c:v>45853</c:v>
              </c:pt>
              <c:pt idx="214">
                <c:v>45854</c:v>
              </c:pt>
              <c:pt idx="215">
                <c:v>45855</c:v>
              </c:pt>
              <c:pt idx="216">
                <c:v>45856</c:v>
              </c:pt>
              <c:pt idx="217">
                <c:v>45859</c:v>
              </c:pt>
              <c:pt idx="218">
                <c:v>45860</c:v>
              </c:pt>
              <c:pt idx="219">
                <c:v>45861</c:v>
              </c:pt>
              <c:pt idx="220">
                <c:v>45862</c:v>
              </c:pt>
              <c:pt idx="221">
                <c:v>45863</c:v>
              </c:pt>
              <c:pt idx="222">
                <c:v>45866</c:v>
              </c:pt>
              <c:pt idx="223">
                <c:v>45867</c:v>
              </c:pt>
              <c:pt idx="224">
                <c:v>45868</c:v>
              </c:pt>
              <c:pt idx="225">
                <c:v>45869</c:v>
              </c:pt>
              <c:pt idx="226">
                <c:v>45870</c:v>
              </c:pt>
              <c:pt idx="227">
                <c:v>45873</c:v>
              </c:pt>
              <c:pt idx="228">
                <c:v>45874</c:v>
              </c:pt>
              <c:pt idx="229">
                <c:v>45875</c:v>
              </c:pt>
              <c:pt idx="230">
                <c:v>45876</c:v>
              </c:pt>
              <c:pt idx="231">
                <c:v>45877</c:v>
              </c:pt>
              <c:pt idx="232">
                <c:v>45880</c:v>
              </c:pt>
              <c:pt idx="233">
                <c:v>45881</c:v>
              </c:pt>
              <c:pt idx="234">
                <c:v>45882</c:v>
              </c:pt>
              <c:pt idx="235">
                <c:v>45883</c:v>
              </c:pt>
              <c:pt idx="236">
                <c:v>45884</c:v>
              </c:pt>
              <c:pt idx="237">
                <c:v>45887</c:v>
              </c:pt>
              <c:pt idx="238">
                <c:v>45888</c:v>
              </c:pt>
              <c:pt idx="239">
                <c:v>45889</c:v>
              </c:pt>
              <c:pt idx="240">
                <c:v>45890</c:v>
              </c:pt>
              <c:pt idx="241">
                <c:v>45891</c:v>
              </c:pt>
              <c:pt idx="242">
                <c:v>45894</c:v>
              </c:pt>
              <c:pt idx="243">
                <c:v>45895</c:v>
              </c:pt>
              <c:pt idx="244">
                <c:v>45896</c:v>
              </c:pt>
              <c:pt idx="245">
                <c:v>45897</c:v>
              </c:pt>
              <c:pt idx="246">
                <c:v>45898</c:v>
              </c:pt>
              <c:pt idx="247">
                <c:v>45901</c:v>
              </c:pt>
              <c:pt idx="248">
                <c:v>45902</c:v>
              </c:pt>
              <c:pt idx="249">
                <c:v>45903</c:v>
              </c:pt>
              <c:pt idx="250">
                <c:v>45904</c:v>
              </c:pt>
              <c:pt idx="251">
                <c:v>45905</c:v>
              </c:pt>
              <c:pt idx="252">
                <c:v>45908</c:v>
              </c:pt>
              <c:pt idx="253">
                <c:v>45909</c:v>
              </c:pt>
              <c:pt idx="254">
                <c:v>45910</c:v>
              </c:pt>
              <c:pt idx="255">
                <c:v>45911</c:v>
              </c:pt>
              <c:pt idx="256">
                <c:v>45912</c:v>
              </c:pt>
              <c:pt idx="257">
                <c:v>45915</c:v>
              </c:pt>
              <c:pt idx="258">
                <c:v>45916</c:v>
              </c:pt>
              <c:pt idx="259">
                <c:v>45917</c:v>
              </c:pt>
              <c:pt idx="260">
                <c:v>45918</c:v>
              </c:pt>
              <c:pt idx="261">
                <c:v>4591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2.4640984451140824E-3</c:v>
              </c:pt>
              <c:pt idx="2">
                <c:v>-2.7289031180508516E-3</c:v>
              </c:pt>
              <c:pt idx="3">
                <c:v>2.5243891871102875E-3</c:v>
              </c:pt>
              <c:pt idx="4">
                <c:v>1.2435888354201508E-2</c:v>
              </c:pt>
              <c:pt idx="5">
                <c:v>1.2602698599549766E-2</c:v>
              </c:pt>
              <c:pt idx="6">
                <c:v>4.038425065199247E-3</c:v>
              </c:pt>
              <c:pt idx="7">
                <c:v>-5.5368169898256658E-3</c:v>
              </c:pt>
              <c:pt idx="8">
                <c:v>-6.4467150246462213E-3</c:v>
              </c:pt>
              <c:pt idx="9">
                <c:v>-2.3620787755671113E-2</c:v>
              </c:pt>
              <c:pt idx="10">
                <c:v>-4.326686879592001E-2</c:v>
              </c:pt>
              <c:pt idx="11">
                <c:v>-5.2142351539321119E-2</c:v>
              </c:pt>
              <c:pt idx="12">
                <c:v>-4.8892803588054923E-2</c:v>
              </c:pt>
              <c:pt idx="13">
                <c:v>-2.5872813955250207E-2</c:v>
              </c:pt>
              <c:pt idx="14">
                <c:v>-3.057531605619801E-2</c:v>
              </c:pt>
              <c:pt idx="15">
                <c:v>-3.2476935275691288E-2</c:v>
              </c:pt>
              <c:pt idx="16">
                <c:v>-3.5405254856700541E-2</c:v>
              </c:pt>
              <c:pt idx="17">
                <c:v>-3.2142435911204914E-2</c:v>
              </c:pt>
              <c:pt idx="18">
                <c:v>-2.6992674938509653E-2</c:v>
              </c:pt>
              <c:pt idx="19">
                <c:v>-1.9873533577109526E-2</c:v>
              </c:pt>
              <c:pt idx="20">
                <c:v>-3.2983078691371071E-2</c:v>
              </c:pt>
              <c:pt idx="21">
                <c:v>-3.2747979952537309E-2</c:v>
              </c:pt>
              <c:pt idx="22">
                <c:v>-3.2487569648550707E-2</c:v>
              </c:pt>
              <c:pt idx="23">
                <c:v>-3.3469535334154088E-2</c:v>
              </c:pt>
              <c:pt idx="24">
                <c:v>-4.7857226601259684E-2</c:v>
              </c:pt>
              <c:pt idx="25">
                <c:v>-4.6305047600683324E-2</c:v>
              </c:pt>
              <c:pt idx="26">
                <c:v>-4.2717309015012805E-2</c:v>
              </c:pt>
              <c:pt idx="27">
                <c:v>-1.8877154361349624E-2</c:v>
              </c:pt>
              <c:pt idx="28">
                <c:v>-1.7134259748336267E-2</c:v>
              </c:pt>
              <c:pt idx="29">
                <c:v>-1.7487391237171357E-2</c:v>
              </c:pt>
              <c:pt idx="30">
                <c:v>-2.4654694882265238E-2</c:v>
              </c:pt>
              <c:pt idx="31">
                <c:v>-1.2587933519877303E-2</c:v>
              </c:pt>
              <c:pt idx="32">
                <c:v>-2.2166603182683264E-2</c:v>
              </c:pt>
              <c:pt idx="33">
                <c:v>-1.3433410105888499E-2</c:v>
              </c:pt>
              <c:pt idx="34">
                <c:v>-1.0440669076069886E-2</c:v>
              </c:pt>
              <c:pt idx="35">
                <c:v>-1.1977819334836659E-2</c:v>
              </c:pt>
              <c:pt idx="36">
                <c:v>-8.3192435216894456E-3</c:v>
              </c:pt>
              <c:pt idx="37">
                <c:v>-5.0346285062010665E-3</c:v>
              </c:pt>
              <c:pt idx="38">
                <c:v>-5.8506628202459332E-4</c:v>
              </c:pt>
              <c:pt idx="39">
                <c:v>2.9616288976515026E-3</c:v>
              </c:pt>
              <c:pt idx="40">
                <c:v>-1.2404424672518566E-3</c:v>
              </c:pt>
              <c:pt idx="41">
                <c:v>-4.2455756175099335E-3</c:v>
              </c:pt>
              <c:pt idx="42">
                <c:v>4.4678427990090253E-3</c:v>
              </c:pt>
              <c:pt idx="43">
                <c:v>1.0352518034929536E-2</c:v>
              </c:pt>
              <c:pt idx="44">
                <c:v>1.627560005547446E-2</c:v>
              </c:pt>
              <c:pt idx="45">
                <c:v>-4.8951512357230387E-3</c:v>
              </c:pt>
              <c:pt idx="46">
                <c:v>-1.3839186134746551E-2</c:v>
              </c:pt>
              <c:pt idx="47">
                <c:v>-4.086060024619087E-3</c:v>
              </c:pt>
              <c:pt idx="48">
                <c:v>1.3920745622461483E-2</c:v>
              </c:pt>
              <c:pt idx="49">
                <c:v>5.1647897145048471E-3</c:v>
              </c:pt>
              <c:pt idx="50">
                <c:v>-1.0881336394392704E-3</c:v>
              </c:pt>
              <c:pt idx="51">
                <c:v>-7.0301993338489632E-3</c:v>
              </c:pt>
              <c:pt idx="52">
                <c:v>-7.0301993338489632E-3</c:v>
              </c:pt>
              <c:pt idx="53">
                <c:v>-7.057180759202919E-3</c:v>
              </c:pt>
              <c:pt idx="54">
                <c:v>-2.1421669758251438E-3</c:v>
              </c:pt>
              <c:pt idx="55">
                <c:v>-1.5081474236966486E-4</c:v>
              </c:pt>
              <c:pt idx="56">
                <c:v>1.1418328280101697E-3</c:v>
              </c:pt>
              <c:pt idx="57">
                <c:v>-5.5227550091851985E-3</c:v>
              </c:pt>
              <c:pt idx="58">
                <c:v>-1.1019231692048326E-2</c:v>
              </c:pt>
              <c:pt idx="59">
                <c:v>-6.2421132063267271E-3</c:v>
              </c:pt>
              <c:pt idx="60">
                <c:v>-2.5301018667455155E-3</c:v>
              </c:pt>
              <c:pt idx="61">
                <c:v>-1.5665046433539498E-3</c:v>
              </c:pt>
              <c:pt idx="62">
                <c:v>4.1822000285106631E-2</c:v>
              </c:pt>
              <c:pt idx="63">
                <c:v>6.5830635044318964E-2</c:v>
              </c:pt>
              <c:pt idx="64">
                <c:v>5.7127938888038354E-2</c:v>
              </c:pt>
              <c:pt idx="65">
                <c:v>6.1298370796500468E-2</c:v>
              </c:pt>
              <c:pt idx="66">
                <c:v>6.2976492411188412E-2</c:v>
              </c:pt>
              <c:pt idx="67">
                <c:v>7.1028206751192036E-2</c:v>
              </c:pt>
              <c:pt idx="68">
                <c:v>7.6543842882677904E-2</c:v>
              </c:pt>
              <c:pt idx="69">
                <c:v>8.2993458190831149E-2</c:v>
              </c:pt>
              <c:pt idx="70">
                <c:v>8.3914254260648136E-2</c:v>
              </c:pt>
              <c:pt idx="71">
                <c:v>7.7517107717759881E-2</c:v>
              </c:pt>
              <c:pt idx="72">
                <c:v>8.0237925196942284E-2</c:v>
              </c:pt>
              <c:pt idx="73">
                <c:v>8.3549345863026758E-2</c:v>
              </c:pt>
              <c:pt idx="74">
                <c:v>8.3549345863026758E-2</c:v>
              </c:pt>
              <c:pt idx="75">
                <c:v>7.0148805636885525E-2</c:v>
              </c:pt>
              <c:pt idx="76">
                <c:v>6.4170354567568477E-2</c:v>
              </c:pt>
              <c:pt idx="77">
                <c:v>8.4148210463554918E-2</c:v>
              </c:pt>
              <c:pt idx="78">
                <c:v>9.5820884818492269E-2</c:v>
              </c:pt>
              <c:pt idx="79">
                <c:v>0.10165432171245392</c:v>
              </c:pt>
              <c:pt idx="80">
                <c:v>9.9775553211501444E-2</c:v>
              </c:pt>
              <c:pt idx="81">
                <c:v>0.10798194933855076</c:v>
              </c:pt>
              <c:pt idx="82">
                <c:v>9.9127471678731593E-2</c:v>
              </c:pt>
              <c:pt idx="83">
                <c:v>0.10230820381223804</c:v>
              </c:pt>
              <c:pt idx="84">
                <c:v>0.10737165937875215</c:v>
              </c:pt>
              <c:pt idx="85">
                <c:v>0.10836882958092309</c:v>
              </c:pt>
              <c:pt idx="86">
                <c:v>0.10726821593366553</c:v>
              </c:pt>
              <c:pt idx="87">
                <c:v>0.1090865179178635</c:v>
              </c:pt>
              <c:pt idx="88">
                <c:v>0.11526069418022078</c:v>
              </c:pt>
              <c:pt idx="89">
                <c:v>0.12299100437520938</c:v>
              </c:pt>
              <c:pt idx="90">
                <c:v>0.13307757520127517</c:v>
              </c:pt>
              <c:pt idx="91">
                <c:v>0.1321261943235652</c:v>
              </c:pt>
              <c:pt idx="92">
                <c:v>0.1267004669807994</c:v>
              </c:pt>
              <c:pt idx="93">
                <c:v>0.1278585589739254</c:v>
              </c:pt>
              <c:pt idx="94">
                <c:v>0.12701738886948544</c:v>
              </c:pt>
              <c:pt idx="95">
                <c:v>0.13724123978155411</c:v>
              </c:pt>
              <c:pt idx="96">
                <c:v>0.13770036344946712</c:v>
              </c:pt>
              <c:pt idx="97">
                <c:v>0.13985887747778691</c:v>
              </c:pt>
              <c:pt idx="98">
                <c:v>0.14235848242401805</c:v>
              </c:pt>
              <c:pt idx="99">
                <c:v>0.13910436432904416</c:v>
              </c:pt>
              <c:pt idx="100">
                <c:v>0.13990457891486852</c:v>
              </c:pt>
              <c:pt idx="101">
                <c:v>0.14656266308601751</c:v>
              </c:pt>
              <c:pt idx="102">
                <c:v>0.1601939955694216</c:v>
              </c:pt>
              <c:pt idx="103">
                <c:v>0.17529489291713851</c:v>
              </c:pt>
              <c:pt idx="104">
                <c:v>0.17289627056938195</c:v>
              </c:pt>
              <c:pt idx="105">
                <c:v>0.16614581676290041</c:v>
              </c:pt>
              <c:pt idx="106">
                <c:v>0.16085499654690483</c:v>
              </c:pt>
              <c:pt idx="107">
                <c:v>0.15127456913651893</c:v>
              </c:pt>
              <c:pt idx="108">
                <c:v>0.16450372897360355</c:v>
              </c:pt>
              <c:pt idx="109">
                <c:v>0.16130656190022363</c:v>
              </c:pt>
              <c:pt idx="110">
                <c:v>0.16394397425673191</c:v>
              </c:pt>
              <c:pt idx="111">
                <c:v>0.16274703604208662</c:v>
              </c:pt>
              <c:pt idx="112">
                <c:v>0.15579215619204367</c:v>
              </c:pt>
              <c:pt idx="113">
                <c:v>0.16332454400951724</c:v>
              </c:pt>
              <c:pt idx="114">
                <c:v>0.17028030273335015</c:v>
              </c:pt>
              <c:pt idx="115">
                <c:v>0.16789785166333004</c:v>
              </c:pt>
              <c:pt idx="116">
                <c:v>0.15135973200677277</c:v>
              </c:pt>
              <c:pt idx="117">
                <c:v>0.15433120429087288</c:v>
              </c:pt>
              <c:pt idx="118">
                <c:v>0.1655861499334077</c:v>
              </c:pt>
              <c:pt idx="119">
                <c:v>0.15438182742117856</c:v>
              </c:pt>
              <c:pt idx="120">
                <c:v>0.146949894877906</c:v>
              </c:pt>
              <c:pt idx="121">
                <c:v>0.13284370688574754</c:v>
              </c:pt>
              <c:pt idx="122">
                <c:v>0.11596537518506866</c:v>
              </c:pt>
              <c:pt idx="123">
                <c:v>0.11216723421406449</c:v>
              </c:pt>
              <c:pt idx="124">
                <c:v>0.11636675684497666</c:v>
              </c:pt>
              <c:pt idx="125">
                <c:v>0.12264780416020171</c:v>
              </c:pt>
              <c:pt idx="126">
                <c:v>0.1189299043662273</c:v>
              </c:pt>
              <c:pt idx="127">
                <c:v>0.13077299234905193</c:v>
              </c:pt>
              <c:pt idx="128">
                <c:v>0.12676304279465</c:v>
              </c:pt>
              <c:pt idx="129">
                <c:v>0.12015268147029956</c:v>
              </c:pt>
              <c:pt idx="130">
                <c:v>0.10624204289642347</c:v>
              </c:pt>
              <c:pt idx="131">
                <c:v>0.11314295989575851</c:v>
              </c:pt>
              <c:pt idx="132">
                <c:v>0.11364198443373885</c:v>
              </c:pt>
              <c:pt idx="133">
                <c:v>0.10659675635808052</c:v>
              </c:pt>
              <c:pt idx="134">
                <c:v>0.11428356230046277</c:v>
              </c:pt>
              <c:pt idx="135">
                <c:v>0.11871783212069253</c:v>
              </c:pt>
              <c:pt idx="136">
                <c:v>0.10679300887539478</c:v>
              </c:pt>
              <c:pt idx="137">
                <c:v>0.10682315424639288</c:v>
              </c:pt>
              <c:pt idx="138">
                <c:v>0.10679300887539478</c:v>
              </c:pt>
              <c:pt idx="139">
                <c:v>9.8941589872139524E-2</c:v>
              </c:pt>
              <c:pt idx="140">
                <c:v>6.0249522815475576E-2</c:v>
              </c:pt>
              <c:pt idx="141">
                <c:v>3.4402459862273416E-2</c:v>
              </c:pt>
              <c:pt idx="142">
                <c:v>5.7237534449654515E-3</c:v>
              </c:pt>
              <c:pt idx="143">
                <c:v>1.391661491564844E-2</c:v>
              </c:pt>
              <c:pt idx="144">
                <c:v>2.9908075074805307E-2</c:v>
              </c:pt>
              <c:pt idx="145">
                <c:v>4.4516275775830172E-2</c:v>
              </c:pt>
              <c:pt idx="146">
                <c:v>5.0097036455157395E-2</c:v>
              </c:pt>
              <c:pt idx="147">
                <c:v>7.2073715011814699E-2</c:v>
              </c:pt>
              <c:pt idx="148">
                <c:v>8.2779012986063272E-2</c:v>
              </c:pt>
              <c:pt idx="149">
                <c:v>7.5044572084261407E-2</c:v>
              </c:pt>
              <c:pt idx="150">
                <c:v>7.0500706702414595E-2</c:v>
              </c:pt>
              <c:pt idx="151">
                <c:v>7.6054398069008711E-2</c:v>
              </c:pt>
              <c:pt idx="152">
                <c:v>7.7894056686304669E-2</c:v>
              </c:pt>
              <c:pt idx="153">
                <c:v>8.0174031072407059E-2</c:v>
              </c:pt>
              <c:pt idx="154">
                <c:v>0.10368267453246993</c:v>
              </c:pt>
              <c:pt idx="155">
                <c:v>0.11820729433606281</c:v>
              </c:pt>
              <c:pt idx="156">
                <c:v>0.11291243130063289</c:v>
              </c:pt>
              <c:pt idx="157">
                <c:v>0.12957825131888212</c:v>
              </c:pt>
              <c:pt idx="158">
                <c:v>0.14302335044617798</c:v>
              </c:pt>
              <c:pt idx="159">
                <c:v>0.14555564949739841</c:v>
              </c:pt>
              <c:pt idx="160">
                <c:v>0.1490743086031725</c:v>
              </c:pt>
              <c:pt idx="161">
                <c:v>0.15731981461387812</c:v>
              </c:pt>
              <c:pt idx="162">
                <c:v>0.16068985616175757</c:v>
              </c:pt>
              <c:pt idx="163">
                <c:v>0.17648532746573742</c:v>
              </c:pt>
              <c:pt idx="164">
                <c:v>0.17515321846218534</c:v>
              </c:pt>
              <c:pt idx="165">
                <c:v>0.17469532521757847</c:v>
              </c:pt>
              <c:pt idx="166">
                <c:v>0.17023293143606755</c:v>
              </c:pt>
              <c:pt idx="167">
                <c:v>0.17205720976203787</c:v>
              </c:pt>
              <c:pt idx="168">
                <c:v>0.17845699292629624</c:v>
              </c:pt>
              <c:pt idx="169">
                <c:v>0.16906402929532405</c:v>
              </c:pt>
              <c:pt idx="170">
                <c:v>0.17072773737985569</c:v>
              </c:pt>
              <c:pt idx="171">
                <c:v>0.18462405031095441</c:v>
              </c:pt>
              <c:pt idx="172">
                <c:v>0.19301940430286058</c:v>
              </c:pt>
              <c:pt idx="173">
                <c:v>0.20045792839955867</c:v>
              </c:pt>
              <c:pt idx="174">
                <c:v>0.19280803515635769</c:v>
              </c:pt>
              <c:pt idx="175">
                <c:v>0.19022748593406447</c:v>
              </c:pt>
              <c:pt idx="176">
                <c:v>0.19289179182854777</c:v>
              </c:pt>
              <c:pt idx="177">
                <c:v>0.19385635581310834</c:v>
              </c:pt>
              <c:pt idx="178">
                <c:v>0.1998115167269896</c:v>
              </c:pt>
              <c:pt idx="179">
                <c:v>0.21133109126770333</c:v>
              </c:pt>
              <c:pt idx="180">
                <c:v>0.2043084502484489</c:v>
              </c:pt>
              <c:pt idx="181">
                <c:v>0.18534490259353897</c:v>
              </c:pt>
              <c:pt idx="182">
                <c:v>0.17888043431833389</c:v>
              </c:pt>
              <c:pt idx="183">
                <c:v>0.18769035307699844</c:v>
              </c:pt>
              <c:pt idx="184">
                <c:v>0.19790392116572408</c:v>
              </c:pt>
              <c:pt idx="185">
                <c:v>0.19787122706073479</c:v>
              </c:pt>
              <c:pt idx="186">
                <c:v>0.19790392116572408</c:v>
              </c:pt>
              <c:pt idx="187">
                <c:v>0.19979077530554479</c:v>
              </c:pt>
              <c:pt idx="188">
                <c:v>0.20822901833840479</c:v>
              </c:pt>
              <c:pt idx="189">
                <c:v>0.20929667421853604</c:v>
              </c:pt>
              <c:pt idx="190">
                <c:v>0.18214474734927255</c:v>
              </c:pt>
              <c:pt idx="191">
                <c:v>0.15435300036086552</c:v>
              </c:pt>
              <c:pt idx="192">
                <c:v>0.15569389810231815</c:v>
              </c:pt>
              <c:pt idx="193">
                <c:v>0.14920236051438018</c:v>
              </c:pt>
              <c:pt idx="194">
                <c:v>0.13894599127208007</c:v>
              </c:pt>
              <c:pt idx="195">
                <c:v>0.1242071020384774</c:v>
              </c:pt>
              <c:pt idx="196">
                <c:v>0.14464583934995678</c:v>
              </c:pt>
              <c:pt idx="197">
                <c:v>0.16015093075370967</c:v>
              </c:pt>
              <c:pt idx="198">
                <c:v>0.21831822578584048</c:v>
              </c:pt>
              <c:pt idx="199">
                <c:v>0.21881320750438671</c:v>
              </c:pt>
              <c:pt idx="200">
                <c:v>0.23338264987127144</c:v>
              </c:pt>
              <c:pt idx="201">
                <c:v>0.23338264987127144</c:v>
              </c:pt>
              <c:pt idx="202">
                <c:v>0.24490099398867904</c:v>
              </c:pt>
              <c:pt idx="203">
                <c:v>0.24019198822168497</c:v>
              </c:pt>
              <c:pt idx="204">
                <c:v>0.23753304345732085</c:v>
              </c:pt>
              <c:pt idx="205">
                <c:v>0.26188628462960462</c:v>
              </c:pt>
              <c:pt idx="206">
                <c:v>0.26218492594345788</c:v>
              </c:pt>
              <c:pt idx="207">
                <c:v>0.27163694989312015</c:v>
              </c:pt>
              <c:pt idx="208">
                <c:v>0.26952404941450303</c:v>
              </c:pt>
              <c:pt idx="209">
                <c:v>0.27605153294045315</c:v>
              </c:pt>
              <c:pt idx="210">
                <c:v>0.2728799410943632</c:v>
              </c:pt>
              <c:pt idx="211">
                <c:v>0.2778047103768102</c:v>
              </c:pt>
              <c:pt idx="212">
                <c:v>0.27994854721283624</c:v>
              </c:pt>
              <c:pt idx="213">
                <c:v>0.30832386639782494</c:v>
              </c:pt>
              <c:pt idx="214">
                <c:v>0.31902397901671264</c:v>
              </c:pt>
              <c:pt idx="215">
                <c:v>0.34397415126718656</c:v>
              </c:pt>
              <c:pt idx="216">
                <c:v>0.3460209604367932</c:v>
              </c:pt>
              <c:pt idx="217">
                <c:v>0.33073242353490406</c:v>
              </c:pt>
              <c:pt idx="218">
                <c:v>0.32479053361525256</c:v>
              </c:pt>
              <c:pt idx="219">
                <c:v>0.35078243496905226</c:v>
              </c:pt>
              <c:pt idx="220">
                <c:v>0.35277958776952212</c:v>
              </c:pt>
              <c:pt idx="221">
                <c:v>0.36713142098599438</c:v>
              </c:pt>
              <c:pt idx="222">
                <c:v>0.36887343672521777</c:v>
              </c:pt>
              <c:pt idx="223">
                <c:v>0.36473341384989078</c:v>
              </c:pt>
              <c:pt idx="224">
                <c:v>0.36735729155003294</c:v>
              </c:pt>
              <c:pt idx="225">
                <c:v>0.36532700520767891</c:v>
              </c:pt>
              <c:pt idx="226">
                <c:v>0.355862677024956</c:v>
              </c:pt>
              <c:pt idx="227">
                <c:v>0.35589071309885778</c:v>
              </c:pt>
              <c:pt idx="228">
                <c:v>0.3649887266858951</c:v>
              </c:pt>
              <c:pt idx="229">
                <c:v>0.36264644014807979</c:v>
              </c:pt>
              <c:pt idx="230">
                <c:v>0.35877280391851141</c:v>
              </c:pt>
              <c:pt idx="231">
                <c:v>0.35684174242705202</c:v>
              </c:pt>
              <c:pt idx="232">
                <c:v>0.35257700736091935</c:v>
              </c:pt>
              <c:pt idx="233">
                <c:v>0.34572293433459333</c:v>
              </c:pt>
              <c:pt idx="234">
                <c:v>0.3379923604774675</c:v>
              </c:pt>
              <c:pt idx="235">
                <c:v>0.33355387206304532</c:v>
              </c:pt>
              <c:pt idx="236">
                <c:v>0.32961229888950783</c:v>
              </c:pt>
              <c:pt idx="237">
                <c:v>0.33206549929962548</c:v>
              </c:pt>
              <c:pt idx="238">
                <c:v>0.33369844680150584</c:v>
              </c:pt>
              <c:pt idx="239">
                <c:v>0.32966520709166791</c:v>
              </c:pt>
              <c:pt idx="240">
                <c:v>0.32872507579846988</c:v>
              </c:pt>
              <c:pt idx="241">
                <c:v>0.33029746889621703</c:v>
              </c:pt>
              <c:pt idx="242">
                <c:v>0.33076212946900729</c:v>
              </c:pt>
              <c:pt idx="243">
                <c:v>0.31834548845080746</c:v>
              </c:pt>
              <c:pt idx="244">
                <c:v>0.32257146518279955</c:v>
              </c:pt>
              <c:pt idx="245">
                <c:v>0.30735710522878934</c:v>
              </c:pt>
              <c:pt idx="246">
                <c:v>0.30070737035864559</c:v>
              </c:pt>
              <c:pt idx="247">
                <c:v>0.2765950284922094</c:v>
              </c:pt>
              <c:pt idx="248">
                <c:v>0.28837967136799691</c:v>
              </c:pt>
              <c:pt idx="249">
                <c:v>0.28352521198875236</c:v>
              </c:pt>
              <c:pt idx="250">
                <c:v>0.28708342041507806</c:v>
              </c:pt>
              <c:pt idx="251">
                <c:v>0.28708342041507806</c:v>
              </c:pt>
              <c:pt idx="252">
                <c:v>0.26776129225383483</c:v>
              </c:pt>
              <c:pt idx="253">
                <c:v>0.27221006349160026</c:v>
              </c:pt>
              <c:pt idx="254">
                <c:v>0.26325187872455724</c:v>
              </c:pt>
              <c:pt idx="255">
                <c:v>0.27451016408749429</c:v>
              </c:pt>
              <c:pt idx="256">
                <c:v>0.29260345091551399</c:v>
              </c:pt>
              <c:pt idx="257">
                <c:v>0.29469139137849409</c:v>
              </c:pt>
              <c:pt idx="258">
                <c:v>0.29278986004637986</c:v>
              </c:pt>
              <c:pt idx="259">
                <c:v>0.28573347027358809</c:v>
              </c:pt>
              <c:pt idx="260">
                <c:v>0.29834363930035313</c:v>
              </c:pt>
              <c:pt idx="261">
                <c:v>0.306371799822783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54</c:v>
              </c:pt>
              <c:pt idx="1">
                <c:v>45555</c:v>
              </c:pt>
              <c:pt idx="2">
                <c:v>45558</c:v>
              </c:pt>
              <c:pt idx="3">
                <c:v>45559</c:v>
              </c:pt>
              <c:pt idx="4">
                <c:v>45560</c:v>
              </c:pt>
              <c:pt idx="5">
                <c:v>45561</c:v>
              </c:pt>
              <c:pt idx="6">
                <c:v>45562</c:v>
              </c:pt>
              <c:pt idx="7">
                <c:v>45565</c:v>
              </c:pt>
              <c:pt idx="8">
                <c:v>45566</c:v>
              </c:pt>
              <c:pt idx="9">
                <c:v>45567</c:v>
              </c:pt>
              <c:pt idx="10">
                <c:v>45568</c:v>
              </c:pt>
              <c:pt idx="11">
                <c:v>45569</c:v>
              </c:pt>
              <c:pt idx="12">
                <c:v>45572</c:v>
              </c:pt>
              <c:pt idx="13">
                <c:v>45573</c:v>
              </c:pt>
              <c:pt idx="14">
                <c:v>45574</c:v>
              </c:pt>
              <c:pt idx="15">
                <c:v>45575</c:v>
              </c:pt>
              <c:pt idx="16">
                <c:v>45576</c:v>
              </c:pt>
              <c:pt idx="17">
                <c:v>45579</c:v>
              </c:pt>
              <c:pt idx="18">
                <c:v>45580</c:v>
              </c:pt>
              <c:pt idx="19">
                <c:v>45581</c:v>
              </c:pt>
              <c:pt idx="20">
                <c:v>45582</c:v>
              </c:pt>
              <c:pt idx="21">
                <c:v>45583</c:v>
              </c:pt>
              <c:pt idx="22">
                <c:v>45586</c:v>
              </c:pt>
              <c:pt idx="23">
                <c:v>45587</c:v>
              </c:pt>
              <c:pt idx="24">
                <c:v>45588</c:v>
              </c:pt>
              <c:pt idx="25">
                <c:v>45589</c:v>
              </c:pt>
              <c:pt idx="26">
                <c:v>45590</c:v>
              </c:pt>
              <c:pt idx="27">
                <c:v>45593</c:v>
              </c:pt>
              <c:pt idx="28">
                <c:v>45594</c:v>
              </c:pt>
              <c:pt idx="29">
                <c:v>45595</c:v>
              </c:pt>
              <c:pt idx="30">
                <c:v>45596</c:v>
              </c:pt>
              <c:pt idx="31">
                <c:v>45597</c:v>
              </c:pt>
              <c:pt idx="32">
                <c:v>45600</c:v>
              </c:pt>
              <c:pt idx="33">
                <c:v>45601</c:v>
              </c:pt>
              <c:pt idx="34">
                <c:v>45602</c:v>
              </c:pt>
              <c:pt idx="35">
                <c:v>45603</c:v>
              </c:pt>
              <c:pt idx="36">
                <c:v>45604</c:v>
              </c:pt>
              <c:pt idx="37">
                <c:v>45607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4</c:v>
              </c:pt>
              <c:pt idx="51">
                <c:v>45625</c:v>
              </c:pt>
              <c:pt idx="52">
                <c:v>45628</c:v>
              </c:pt>
              <c:pt idx="53">
                <c:v>45629</c:v>
              </c:pt>
              <c:pt idx="54">
                <c:v>45630</c:v>
              </c:pt>
              <c:pt idx="55">
                <c:v>45631</c:v>
              </c:pt>
              <c:pt idx="56">
                <c:v>45632</c:v>
              </c:pt>
              <c:pt idx="57">
                <c:v>45635</c:v>
              </c:pt>
              <c:pt idx="58">
                <c:v>45636</c:v>
              </c:pt>
              <c:pt idx="59">
                <c:v>45637</c:v>
              </c:pt>
              <c:pt idx="60">
                <c:v>45638</c:v>
              </c:pt>
              <c:pt idx="61">
                <c:v>45639</c:v>
              </c:pt>
              <c:pt idx="62">
                <c:v>45642</c:v>
              </c:pt>
              <c:pt idx="63">
                <c:v>45643</c:v>
              </c:pt>
              <c:pt idx="64">
                <c:v>45644</c:v>
              </c:pt>
              <c:pt idx="65">
                <c:v>45645</c:v>
              </c:pt>
              <c:pt idx="66">
                <c:v>45646</c:v>
              </c:pt>
              <c:pt idx="67">
                <c:v>45649</c:v>
              </c:pt>
              <c:pt idx="68">
                <c:v>45650</c:v>
              </c:pt>
              <c:pt idx="69">
                <c:v>45651</c:v>
              </c:pt>
              <c:pt idx="70">
                <c:v>45652</c:v>
              </c:pt>
              <c:pt idx="71">
                <c:v>45653</c:v>
              </c:pt>
              <c:pt idx="72">
                <c:v>45656</c:v>
              </c:pt>
              <c:pt idx="73">
                <c:v>45657</c:v>
              </c:pt>
              <c:pt idx="74">
                <c:v>45658</c:v>
              </c:pt>
              <c:pt idx="75">
                <c:v>45659</c:v>
              </c:pt>
              <c:pt idx="76">
                <c:v>45660</c:v>
              </c:pt>
              <c:pt idx="77">
                <c:v>45663</c:v>
              </c:pt>
              <c:pt idx="78">
                <c:v>45664</c:v>
              </c:pt>
              <c:pt idx="79">
                <c:v>45665</c:v>
              </c:pt>
              <c:pt idx="80">
                <c:v>45666</c:v>
              </c:pt>
              <c:pt idx="81">
                <c:v>45667</c:v>
              </c:pt>
              <c:pt idx="82">
                <c:v>45670</c:v>
              </c:pt>
              <c:pt idx="83">
                <c:v>45671</c:v>
              </c:pt>
              <c:pt idx="84">
                <c:v>45672</c:v>
              </c:pt>
              <c:pt idx="85">
                <c:v>45673</c:v>
              </c:pt>
              <c:pt idx="86">
                <c:v>45674</c:v>
              </c:pt>
              <c:pt idx="87">
                <c:v>45677</c:v>
              </c:pt>
              <c:pt idx="88">
                <c:v>45678</c:v>
              </c:pt>
              <c:pt idx="89">
                <c:v>45679</c:v>
              </c:pt>
              <c:pt idx="90">
                <c:v>45680</c:v>
              </c:pt>
              <c:pt idx="91">
                <c:v>45681</c:v>
              </c:pt>
              <c:pt idx="92">
                <c:v>45684</c:v>
              </c:pt>
              <c:pt idx="93">
                <c:v>45685</c:v>
              </c:pt>
              <c:pt idx="94">
                <c:v>45686</c:v>
              </c:pt>
              <c:pt idx="95">
                <c:v>45687</c:v>
              </c:pt>
              <c:pt idx="96">
                <c:v>45688</c:v>
              </c:pt>
              <c:pt idx="97">
                <c:v>45691</c:v>
              </c:pt>
              <c:pt idx="98">
                <c:v>45692</c:v>
              </c:pt>
              <c:pt idx="99">
                <c:v>45693</c:v>
              </c:pt>
              <c:pt idx="100">
                <c:v>45694</c:v>
              </c:pt>
              <c:pt idx="101">
                <c:v>45695</c:v>
              </c:pt>
              <c:pt idx="102">
                <c:v>45698</c:v>
              </c:pt>
              <c:pt idx="103">
                <c:v>45699</c:v>
              </c:pt>
              <c:pt idx="104">
                <c:v>45700</c:v>
              </c:pt>
              <c:pt idx="105">
                <c:v>45701</c:v>
              </c:pt>
              <c:pt idx="106">
                <c:v>45702</c:v>
              </c:pt>
              <c:pt idx="107">
                <c:v>45705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5</c:v>
              </c:pt>
              <c:pt idx="152">
                <c:v>45768</c:v>
              </c:pt>
              <c:pt idx="153">
                <c:v>45769</c:v>
              </c:pt>
              <c:pt idx="154">
                <c:v>45770</c:v>
              </c:pt>
              <c:pt idx="155">
                <c:v>45771</c:v>
              </c:pt>
              <c:pt idx="156">
                <c:v>45772</c:v>
              </c:pt>
              <c:pt idx="157">
                <c:v>45775</c:v>
              </c:pt>
              <c:pt idx="158">
                <c:v>45776</c:v>
              </c:pt>
              <c:pt idx="159">
                <c:v>45777</c:v>
              </c:pt>
              <c:pt idx="160">
                <c:v>45778</c:v>
              </c:pt>
              <c:pt idx="161">
                <c:v>45779</c:v>
              </c:pt>
              <c:pt idx="162">
                <c:v>45782</c:v>
              </c:pt>
              <c:pt idx="163">
                <c:v>45783</c:v>
              </c:pt>
              <c:pt idx="164">
                <c:v>45784</c:v>
              </c:pt>
              <c:pt idx="165">
                <c:v>45785</c:v>
              </c:pt>
              <c:pt idx="166">
                <c:v>45786</c:v>
              </c:pt>
              <c:pt idx="167">
                <c:v>45789</c:v>
              </c:pt>
              <c:pt idx="168">
                <c:v>45790</c:v>
              </c:pt>
              <c:pt idx="169">
                <c:v>45791</c:v>
              </c:pt>
              <c:pt idx="170">
                <c:v>45792</c:v>
              </c:pt>
              <c:pt idx="171">
                <c:v>45793</c:v>
              </c:pt>
              <c:pt idx="172">
                <c:v>45796</c:v>
              </c:pt>
              <c:pt idx="173">
                <c:v>45797</c:v>
              </c:pt>
              <c:pt idx="174">
                <c:v>45798</c:v>
              </c:pt>
              <c:pt idx="175">
                <c:v>45799</c:v>
              </c:pt>
              <c:pt idx="176">
                <c:v>45800</c:v>
              </c:pt>
              <c:pt idx="177">
                <c:v>45803</c:v>
              </c:pt>
              <c:pt idx="178">
                <c:v>45804</c:v>
              </c:pt>
              <c:pt idx="179">
                <c:v>45805</c:v>
              </c:pt>
              <c:pt idx="180">
                <c:v>45806</c:v>
              </c:pt>
              <c:pt idx="181">
                <c:v>45807</c:v>
              </c:pt>
              <c:pt idx="182">
                <c:v>45810</c:v>
              </c:pt>
              <c:pt idx="183">
                <c:v>45811</c:v>
              </c:pt>
              <c:pt idx="184">
                <c:v>45812</c:v>
              </c:pt>
              <c:pt idx="185">
                <c:v>45813</c:v>
              </c:pt>
              <c:pt idx="186">
                <c:v>45814</c:v>
              </c:pt>
              <c:pt idx="187">
                <c:v>45817</c:v>
              </c:pt>
              <c:pt idx="188">
                <c:v>45818</c:v>
              </c:pt>
              <c:pt idx="189">
                <c:v>45819</c:v>
              </c:pt>
              <c:pt idx="190">
                <c:v>45820</c:v>
              </c:pt>
              <c:pt idx="191">
                <c:v>45821</c:v>
              </c:pt>
              <c:pt idx="192">
                <c:v>45824</c:v>
              </c:pt>
              <c:pt idx="193">
                <c:v>45825</c:v>
              </c:pt>
              <c:pt idx="194">
                <c:v>45826</c:v>
              </c:pt>
              <c:pt idx="195">
                <c:v>45827</c:v>
              </c:pt>
              <c:pt idx="196">
                <c:v>45828</c:v>
              </c:pt>
              <c:pt idx="197">
                <c:v>45831</c:v>
              </c:pt>
              <c:pt idx="198">
                <c:v>45832</c:v>
              </c:pt>
              <c:pt idx="199">
                <c:v>45833</c:v>
              </c:pt>
              <c:pt idx="200">
                <c:v>45834</c:v>
              </c:pt>
              <c:pt idx="201">
                <c:v>45835</c:v>
              </c:pt>
              <c:pt idx="202">
                <c:v>45838</c:v>
              </c:pt>
              <c:pt idx="203">
                <c:v>45839</c:v>
              </c:pt>
              <c:pt idx="204">
                <c:v>45840</c:v>
              </c:pt>
              <c:pt idx="205">
                <c:v>45841</c:v>
              </c:pt>
              <c:pt idx="206">
                <c:v>45842</c:v>
              </c:pt>
              <c:pt idx="207">
                <c:v>45845</c:v>
              </c:pt>
              <c:pt idx="208">
                <c:v>45846</c:v>
              </c:pt>
              <c:pt idx="209">
                <c:v>45847</c:v>
              </c:pt>
              <c:pt idx="210">
                <c:v>45848</c:v>
              </c:pt>
              <c:pt idx="211">
                <c:v>45849</c:v>
              </c:pt>
              <c:pt idx="212">
                <c:v>45852</c:v>
              </c:pt>
              <c:pt idx="213">
                <c:v>45853</c:v>
              </c:pt>
              <c:pt idx="214">
                <c:v>45854</c:v>
              </c:pt>
              <c:pt idx="215">
                <c:v>45855</c:v>
              </c:pt>
              <c:pt idx="216">
                <c:v>45856</c:v>
              </c:pt>
              <c:pt idx="217">
                <c:v>45859</c:v>
              </c:pt>
              <c:pt idx="218">
                <c:v>45860</c:v>
              </c:pt>
              <c:pt idx="219">
                <c:v>45861</c:v>
              </c:pt>
              <c:pt idx="220">
                <c:v>45862</c:v>
              </c:pt>
              <c:pt idx="221">
                <c:v>45863</c:v>
              </c:pt>
              <c:pt idx="222">
                <c:v>45866</c:v>
              </c:pt>
              <c:pt idx="223">
                <c:v>45867</c:v>
              </c:pt>
              <c:pt idx="224">
                <c:v>45868</c:v>
              </c:pt>
              <c:pt idx="225">
                <c:v>45869</c:v>
              </c:pt>
              <c:pt idx="226">
                <c:v>45870</c:v>
              </c:pt>
              <c:pt idx="227">
                <c:v>45873</c:v>
              </c:pt>
              <c:pt idx="228">
                <c:v>45874</c:v>
              </c:pt>
              <c:pt idx="229">
                <c:v>45875</c:v>
              </c:pt>
              <c:pt idx="230">
                <c:v>45876</c:v>
              </c:pt>
              <c:pt idx="231">
                <c:v>45877</c:v>
              </c:pt>
              <c:pt idx="232">
                <c:v>45880</c:v>
              </c:pt>
              <c:pt idx="233">
                <c:v>45881</c:v>
              </c:pt>
              <c:pt idx="234">
                <c:v>45882</c:v>
              </c:pt>
              <c:pt idx="235">
                <c:v>45883</c:v>
              </c:pt>
              <c:pt idx="236">
                <c:v>45884</c:v>
              </c:pt>
              <c:pt idx="237">
                <c:v>45887</c:v>
              </c:pt>
              <c:pt idx="238">
                <c:v>45888</c:v>
              </c:pt>
              <c:pt idx="239">
                <c:v>45889</c:v>
              </c:pt>
              <c:pt idx="240">
                <c:v>45890</c:v>
              </c:pt>
              <c:pt idx="241">
                <c:v>45891</c:v>
              </c:pt>
              <c:pt idx="242">
                <c:v>45894</c:v>
              </c:pt>
              <c:pt idx="243">
                <c:v>45895</c:v>
              </c:pt>
              <c:pt idx="244">
                <c:v>45896</c:v>
              </c:pt>
              <c:pt idx="245">
                <c:v>45897</c:v>
              </c:pt>
              <c:pt idx="246">
                <c:v>45898</c:v>
              </c:pt>
              <c:pt idx="247">
                <c:v>45901</c:v>
              </c:pt>
              <c:pt idx="248">
                <c:v>45902</c:v>
              </c:pt>
              <c:pt idx="249">
                <c:v>45903</c:v>
              </c:pt>
              <c:pt idx="250">
                <c:v>45904</c:v>
              </c:pt>
              <c:pt idx="251">
                <c:v>45905</c:v>
              </c:pt>
              <c:pt idx="252">
                <c:v>45908</c:v>
              </c:pt>
              <c:pt idx="253">
                <c:v>45909</c:v>
              </c:pt>
              <c:pt idx="254">
                <c:v>45910</c:v>
              </c:pt>
              <c:pt idx="255">
                <c:v>45911</c:v>
              </c:pt>
              <c:pt idx="256">
                <c:v>45912</c:v>
              </c:pt>
              <c:pt idx="257">
                <c:v>45915</c:v>
              </c:pt>
              <c:pt idx="258">
                <c:v>45916</c:v>
              </c:pt>
              <c:pt idx="259">
                <c:v>45917</c:v>
              </c:pt>
              <c:pt idx="260">
                <c:v>45918</c:v>
              </c:pt>
              <c:pt idx="261">
                <c:v>4591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3.7834732284225403E-4</c:v>
              </c:pt>
              <c:pt idx="2">
                <c:v>1.4012863808976483E-4</c:v>
              </c:pt>
              <c:pt idx="3">
                <c:v>9.9491333043735253E-3</c:v>
              </c:pt>
              <c:pt idx="4">
                <c:v>1.6479127839356567E-2</c:v>
              </c:pt>
              <c:pt idx="5">
                <c:v>1.6927539481243814E-2</c:v>
              </c:pt>
              <c:pt idx="6">
                <c:v>1.5638356010817978E-2</c:v>
              </c:pt>
              <c:pt idx="7">
                <c:v>3.7274217731877446E-3</c:v>
              </c:pt>
              <c:pt idx="8">
                <c:v>5.8854027997703451E-3</c:v>
              </c:pt>
              <c:pt idx="9">
                <c:v>-1.1168252455754368E-2</c:v>
              </c:pt>
              <c:pt idx="10">
                <c:v>-2.0682986982049512E-2</c:v>
              </c:pt>
              <c:pt idx="11">
                <c:v>-2.2490646413407478E-2</c:v>
              </c:pt>
              <c:pt idx="12">
                <c:v>-2.4606588848562927E-2</c:v>
              </c:pt>
              <c:pt idx="13">
                <c:v>-1.1966985692866028E-2</c:v>
              </c:pt>
              <c:pt idx="14">
                <c:v>-1.8482967364040093E-2</c:v>
              </c:pt>
              <c:pt idx="15">
                <c:v>-1.4559365497526677E-2</c:v>
              </c:pt>
              <c:pt idx="16">
                <c:v>-1.514790577750369E-2</c:v>
              </c:pt>
              <c:pt idx="17">
                <c:v>-1.7768311309782292E-2</c:v>
              </c:pt>
              <c:pt idx="18">
                <c:v>-1.1938959965248075E-2</c:v>
              </c:pt>
              <c:pt idx="19">
                <c:v>-8.0013452349256831E-3</c:v>
              </c:pt>
              <c:pt idx="20">
                <c:v>-1.905749478020824E-2</c:v>
              </c:pt>
              <c:pt idx="21">
                <c:v>-1.9001443324972223E-2</c:v>
              </c:pt>
              <c:pt idx="22">
                <c:v>-1.2639603155696899E-2</c:v>
              </c:pt>
              <c:pt idx="23">
                <c:v>-1.5245995824166525E-2</c:v>
              </c:pt>
              <c:pt idx="24">
                <c:v>-2.2812942281013937E-2</c:v>
              </c:pt>
              <c:pt idx="25">
                <c:v>-2.3485559743844808E-2</c:v>
              </c:pt>
              <c:pt idx="26">
                <c:v>-2.2953070919103702E-2</c:v>
              </c:pt>
              <c:pt idx="27">
                <c:v>-8.4497568768129305E-3</c:v>
              </c:pt>
              <c:pt idx="28">
                <c:v>-5.4229782940740101E-3</c:v>
              </c:pt>
              <c:pt idx="29">
                <c:v>-8.8841556548912015E-3</c:v>
              </c:pt>
              <c:pt idx="30">
                <c:v>-1.1056149545282556E-2</c:v>
              </c:pt>
              <c:pt idx="31">
                <c:v>-9.1363872034527782E-3</c:v>
              </c:pt>
              <c:pt idx="32">
                <c:v>-8.8561299272733596E-3</c:v>
              </c:pt>
              <c:pt idx="33">
                <c:v>-8.7160012891834837E-3</c:v>
              </c:pt>
              <c:pt idx="34">
                <c:v>-2.2420582094363484E-3</c:v>
              </c:pt>
              <c:pt idx="35">
                <c:v>-9.8090046662946406E-5</c:v>
              </c:pt>
              <c:pt idx="36">
                <c:v>5.3248882474110637E-4</c:v>
              </c:pt>
              <c:pt idx="37">
                <c:v>4.4981292826815622E-3</c:v>
              </c:pt>
              <c:pt idx="38">
                <c:v>2.522315485615767E-4</c:v>
              </c:pt>
              <c:pt idx="39">
                <c:v>-5.8994156635792105E-3</c:v>
              </c:pt>
              <c:pt idx="40">
                <c:v>-1.4124966719448517E-2</c:v>
              </c:pt>
              <c:pt idx="41">
                <c:v>-1.4349172540392141E-2</c:v>
              </c:pt>
              <c:pt idx="42">
                <c:v>-9.1924386586885731E-3</c:v>
              </c:pt>
              <c:pt idx="43">
                <c:v>-5.3949525664560571E-3</c:v>
              </c:pt>
              <c:pt idx="44">
                <c:v>-4.5822064655353101E-3</c:v>
              </c:pt>
              <c:pt idx="45">
                <c:v>-1.028544203578885E-2</c:v>
              </c:pt>
              <c:pt idx="46">
                <c:v>-1.1756792735731381E-2</c:v>
              </c:pt>
              <c:pt idx="47">
                <c:v>-1.4783571318470301E-2</c:v>
              </c:pt>
              <c:pt idx="48">
                <c:v>-1.3424323528999693E-2</c:v>
              </c:pt>
              <c:pt idx="49">
                <c:v>-2.4662640303798944E-2</c:v>
              </c:pt>
              <c:pt idx="50">
                <c:v>-2.1733951767722748E-2</c:v>
              </c:pt>
              <c:pt idx="51">
                <c:v>-2.2672813642924172E-2</c:v>
              </c:pt>
              <c:pt idx="52">
                <c:v>-1.9603996468758322E-2</c:v>
              </c:pt>
              <c:pt idx="53">
                <c:v>-1.6591230749828378E-2</c:v>
              </c:pt>
              <c:pt idx="54">
                <c:v>-1.2989924750921311E-2</c:v>
              </c:pt>
              <c:pt idx="55">
                <c:v>-8.1274610092063604E-3</c:v>
              </c:pt>
              <c:pt idx="56">
                <c:v>-8.0153580987346595E-3</c:v>
              </c:pt>
              <c:pt idx="57">
                <c:v>1.4152992447067358E-3</c:v>
              </c:pt>
              <c:pt idx="58">
                <c:v>6.5440073987921288E-3</c:v>
              </c:pt>
              <c:pt idx="59">
                <c:v>4.9745666521865406E-3</c:v>
              </c:pt>
              <c:pt idx="60">
                <c:v>2.1019295713464725E-3</c:v>
              </c:pt>
              <c:pt idx="61">
                <c:v>2.2280453456273719E-3</c:v>
              </c:pt>
              <c:pt idx="62">
                <c:v>8.0013452349256831E-3</c:v>
              </c:pt>
              <c:pt idx="63">
                <c:v>2.522315485615767E-3</c:v>
              </c:pt>
              <c:pt idx="64">
                <c:v>1.4853635637515072E-3</c:v>
              </c:pt>
              <c:pt idx="65">
                <c:v>-4.1898462788840796E-3</c:v>
              </c:pt>
              <c:pt idx="66">
                <c:v>-3.3490744503453795E-3</c:v>
              </c:pt>
              <c:pt idx="67">
                <c:v>4.8344380140969978E-3</c:v>
              </c:pt>
              <c:pt idx="68">
                <c:v>5.2688367921751578E-3</c:v>
              </c:pt>
              <c:pt idx="69">
                <c:v>4.4420778274454342E-3</c:v>
              </c:pt>
              <c:pt idx="70">
                <c:v>2.3821868475260022E-3</c:v>
              </c:pt>
              <c:pt idx="71">
                <c:v>1.4293121085156013E-3</c:v>
              </c:pt>
              <c:pt idx="72">
                <c:v>1.0341493491024645E-2</c:v>
              </c:pt>
              <c:pt idx="73">
                <c:v>1.3368272073763565E-2</c:v>
              </c:pt>
              <c:pt idx="74">
                <c:v>1.5988677606042279E-2</c:v>
              </c:pt>
              <c:pt idx="75">
                <c:v>1.7586144080265598E-2</c:v>
              </c:pt>
              <c:pt idx="76">
                <c:v>1.6857475162198821E-2</c:v>
              </c:pt>
              <c:pt idx="77">
                <c:v>1.654919215840156E-2</c:v>
              </c:pt>
              <c:pt idx="78">
                <c:v>1.9281700601151863E-2</c:v>
              </c:pt>
              <c:pt idx="79">
                <c:v>1.7053655255524491E-2</c:v>
              </c:pt>
              <c:pt idx="80">
                <c:v>1.8468954500231227E-2</c:v>
              </c:pt>
              <c:pt idx="81">
                <c:v>1.9702086515421158E-2</c:v>
              </c:pt>
              <c:pt idx="82">
                <c:v>1.4923699956560066E-2</c:v>
              </c:pt>
              <c:pt idx="83">
                <c:v>2.1285540125835611E-2</c:v>
              </c:pt>
              <c:pt idx="84">
                <c:v>2.6540364054201904E-2</c:v>
              </c:pt>
              <c:pt idx="85">
                <c:v>3.1080531928310062E-2</c:v>
              </c:pt>
              <c:pt idx="86">
                <c:v>3.0898364698793479E-2</c:v>
              </c:pt>
              <c:pt idx="87">
                <c:v>3.6167201490968859E-2</c:v>
              </c:pt>
              <c:pt idx="88">
                <c:v>3.7428359233776742E-2</c:v>
              </c:pt>
              <c:pt idx="89">
                <c:v>3.9502263077505262E-2</c:v>
              </c:pt>
              <c:pt idx="90">
                <c:v>3.9852584672729563E-2</c:v>
              </c:pt>
              <c:pt idx="91">
                <c:v>3.982455894511161E-2</c:v>
              </c:pt>
              <c:pt idx="92">
                <c:v>3.9936661855583422E-2</c:v>
              </c:pt>
              <c:pt idx="93">
                <c:v>4.1590179785042647E-2</c:v>
              </c:pt>
              <c:pt idx="94">
                <c:v>4.5695948881072868E-2</c:v>
              </c:pt>
              <c:pt idx="95">
                <c:v>4.4210585317321138E-2</c:v>
              </c:pt>
              <c:pt idx="96">
                <c:v>4.4308675363984085E-2</c:v>
              </c:pt>
              <c:pt idx="97">
                <c:v>4.6354553480094873E-2</c:v>
              </c:pt>
              <c:pt idx="98">
                <c:v>5.1595364544652078E-2</c:v>
              </c:pt>
              <c:pt idx="99">
                <c:v>4.9129100514272217E-2</c:v>
              </c:pt>
              <c:pt idx="100">
                <c:v>4.7980045681935923E-2</c:v>
              </c:pt>
              <c:pt idx="101">
                <c:v>4.9002984739991318E-2</c:v>
              </c:pt>
              <c:pt idx="102">
                <c:v>5.43699115788292E-2</c:v>
              </c:pt>
              <c:pt idx="103">
                <c:v>5.2954612334122686E-2</c:v>
              </c:pt>
              <c:pt idx="104">
                <c:v>5.1245042949427555E-2</c:v>
              </c:pt>
              <c:pt idx="105">
                <c:v>5.0053949525664665E-2</c:v>
              </c:pt>
              <c:pt idx="106">
                <c:v>4.9353306335215841E-2</c:v>
              </c:pt>
              <c:pt idx="107">
                <c:v>4.1183806734582218E-2</c:v>
              </c:pt>
              <c:pt idx="108">
                <c:v>5.0264142482799201E-2</c:v>
              </c:pt>
              <c:pt idx="109">
                <c:v>5.1637403136078897E-2</c:v>
              </c:pt>
              <c:pt idx="110">
                <c:v>5.8097333352017166E-2</c:v>
              </c:pt>
              <c:pt idx="111">
                <c:v>5.7915166122500583E-2</c:v>
              </c:pt>
              <c:pt idx="112">
                <c:v>5.3851435617897181E-2</c:v>
              </c:pt>
              <c:pt idx="113">
                <c:v>5.4103667166458758E-2</c:v>
              </c:pt>
              <c:pt idx="114">
                <c:v>5.0292168210417154E-2</c:v>
              </c:pt>
              <c:pt idx="115">
                <c:v>4.2585093115480088E-2</c:v>
              </c:pt>
              <c:pt idx="116">
                <c:v>4.0034751902246368E-2</c:v>
              </c:pt>
              <c:pt idx="117">
                <c:v>4.708322239816165E-2</c:v>
              </c:pt>
              <c:pt idx="118">
                <c:v>3.8507349747067821E-2</c:v>
              </c:pt>
              <c:pt idx="119">
                <c:v>3.667166458809179E-2</c:v>
              </c:pt>
              <c:pt idx="120">
                <c:v>3.1599007889242303E-2</c:v>
              </c:pt>
              <c:pt idx="121">
                <c:v>2.9370962543615153E-2</c:v>
              </c:pt>
              <c:pt idx="122">
                <c:v>2.6162016731359428E-2</c:v>
              </c:pt>
              <c:pt idx="123">
                <c:v>2.1523758810588101E-2</c:v>
              </c:pt>
              <c:pt idx="124">
                <c:v>1.9632022196376164E-2</c:v>
              </c:pt>
              <c:pt idx="125">
                <c:v>2.1467707355352195E-2</c:v>
              </c:pt>
              <c:pt idx="126">
                <c:v>2.0935218530611088E-2</c:v>
              </c:pt>
              <c:pt idx="127">
                <c:v>3.2243599624455221E-2</c:v>
              </c:pt>
              <c:pt idx="128">
                <c:v>2.8025727617953189E-2</c:v>
              </c:pt>
              <c:pt idx="129">
                <c:v>2.2911032327676883E-2</c:v>
              </c:pt>
              <c:pt idx="130">
                <c:v>2.3009122374339608E-2</c:v>
              </c:pt>
              <c:pt idx="131">
                <c:v>2.4004035704777049E-2</c:v>
              </c:pt>
              <c:pt idx="132">
                <c:v>2.3849894202878197E-2</c:v>
              </c:pt>
              <c:pt idx="133">
                <c:v>1.8595070274511905E-2</c:v>
              </c:pt>
              <c:pt idx="134">
                <c:v>3.4807953701498029E-2</c:v>
              </c:pt>
              <c:pt idx="135">
                <c:v>3.8129002424225567E-2</c:v>
              </c:pt>
              <c:pt idx="136">
                <c:v>3.6265291537631583E-2</c:v>
              </c:pt>
              <c:pt idx="137">
                <c:v>3.6209240082395677E-2</c:v>
              </c:pt>
              <c:pt idx="138">
                <c:v>3.6195227218586812E-2</c:v>
              </c:pt>
              <c:pt idx="139">
                <c:v>3.4457632106273506E-2</c:v>
              </c:pt>
              <c:pt idx="140">
                <c:v>2.0164511021117271E-2</c:v>
              </c:pt>
              <c:pt idx="141">
                <c:v>1.5806510376525695E-2</c:v>
              </c:pt>
              <c:pt idx="142">
                <c:v>-3.8535375474685774E-2</c:v>
              </c:pt>
              <c:pt idx="143">
                <c:v>-2.6694505556100423E-2</c:v>
              </c:pt>
              <c:pt idx="144">
                <c:v>-3.4695850791026106E-2</c:v>
              </c:pt>
              <c:pt idx="145">
                <c:v>-6.1376343483318108E-3</c:v>
              </c:pt>
              <c:pt idx="146">
                <c:v>-5.0866695626584635E-3</c:v>
              </c:pt>
              <c:pt idx="147">
                <c:v>1.1630676961451591E-3</c:v>
              </c:pt>
              <c:pt idx="148">
                <c:v>5.2968625197931107E-3</c:v>
              </c:pt>
              <c:pt idx="149">
                <c:v>7.0764962235332352E-3</c:v>
              </c:pt>
              <c:pt idx="150">
                <c:v>2.522315485615767E-3</c:v>
              </c:pt>
              <c:pt idx="151">
                <c:v>3.4051259055811745E-3</c:v>
              </c:pt>
              <c:pt idx="152">
                <c:v>2.2420582094362373E-3</c:v>
              </c:pt>
              <c:pt idx="153">
                <c:v>5.9694799826239819E-3</c:v>
              </c:pt>
              <c:pt idx="154">
                <c:v>1.4755545590852348E-2</c:v>
              </c:pt>
              <c:pt idx="155">
                <c:v>2.2658800779115085E-2</c:v>
              </c:pt>
              <c:pt idx="156">
                <c:v>2.1733951767722859E-2</c:v>
              </c:pt>
              <c:pt idx="157">
                <c:v>2.3639701245743661E-2</c:v>
              </c:pt>
              <c:pt idx="158">
                <c:v>2.4060087160012733E-2</c:v>
              </c:pt>
              <c:pt idx="159">
                <c:v>2.4256267253338626E-2</c:v>
              </c:pt>
              <c:pt idx="160">
                <c:v>1.7978504266917161E-2</c:v>
              </c:pt>
              <c:pt idx="161">
                <c:v>1.9463867830668447E-2</c:v>
              </c:pt>
              <c:pt idx="162">
                <c:v>1.3340246346145834E-2</c:v>
              </c:pt>
              <c:pt idx="163">
                <c:v>1.8160671496433745E-2</c:v>
              </c:pt>
              <c:pt idx="164">
                <c:v>1.6563205022210425E-2</c:v>
              </c:pt>
              <c:pt idx="165">
                <c:v>1.6058741925087272E-2</c:v>
              </c:pt>
              <c:pt idx="166">
                <c:v>1.5372111598447313E-2</c:v>
              </c:pt>
              <c:pt idx="167">
                <c:v>2.3653714109552526E-2</c:v>
              </c:pt>
              <c:pt idx="168">
                <c:v>2.77875089332007E-2</c:v>
              </c:pt>
              <c:pt idx="169">
                <c:v>2.4046074296203868E-2</c:v>
              </c:pt>
              <c:pt idx="170">
                <c:v>2.1663887448677865E-2</c:v>
              </c:pt>
              <c:pt idx="171">
                <c:v>2.3863907066687284E-2</c:v>
              </c:pt>
              <c:pt idx="172">
                <c:v>2.256071073245236E-2</c:v>
              </c:pt>
              <c:pt idx="173">
                <c:v>2.6400235416112139E-2</c:v>
              </c:pt>
              <c:pt idx="174">
                <c:v>1.7572131216456732E-2</c:v>
              </c:pt>
              <c:pt idx="175">
                <c:v>1.1630676961450481E-2</c:v>
              </c:pt>
              <c:pt idx="176">
                <c:v>1.2163165786191588E-2</c:v>
              </c:pt>
              <c:pt idx="177">
                <c:v>5.8433642083433046E-3</c:v>
              </c:pt>
              <c:pt idx="178">
                <c:v>-1.5274021551785477E-3</c:v>
              </c:pt>
              <c:pt idx="179">
                <c:v>7.4548435463757112E-3</c:v>
              </c:pt>
              <c:pt idx="180">
                <c:v>6.5860459902200574E-4</c:v>
              </c:pt>
              <c:pt idx="181">
                <c:v>-2.3541611199080492E-3</c:v>
              </c:pt>
              <c:pt idx="182">
                <c:v>-1.0649776494822238E-2</c:v>
              </c:pt>
              <c:pt idx="183">
                <c:v>-9.4166444796323079E-3</c:v>
              </c:pt>
              <c:pt idx="184">
                <c:v>3.5732802712888923E-3</c:v>
              </c:pt>
              <c:pt idx="185">
                <c:v>3.5312416798620738E-3</c:v>
              </c:pt>
              <c:pt idx="186">
                <c:v>3.7274217731877446E-3</c:v>
              </c:pt>
              <c:pt idx="187">
                <c:v>3.7694603646147851E-3</c:v>
              </c:pt>
              <c:pt idx="188">
                <c:v>7.7070750949370659E-3</c:v>
              </c:pt>
              <c:pt idx="189">
                <c:v>9.332567296778338E-3</c:v>
              </c:pt>
              <c:pt idx="190">
                <c:v>-3.4892030884351444E-3</c:v>
              </c:pt>
              <c:pt idx="191">
                <c:v>-8.5758726510937189E-3</c:v>
              </c:pt>
              <c:pt idx="192">
                <c:v>-1.2037050011911021E-2</c:v>
              </c:pt>
              <c:pt idx="193">
                <c:v>-2.0052408110645459E-2</c:v>
              </c:pt>
              <c:pt idx="194">
                <c:v>-2.8207894847469994E-2</c:v>
              </c:pt>
              <c:pt idx="195">
                <c:v>-2.9973515687401031E-2</c:v>
              </c:pt>
              <c:pt idx="196">
                <c:v>-2.6498325462774752E-2</c:v>
              </c:pt>
              <c:pt idx="197">
                <c:v>-1.8875327550691545E-2</c:v>
              </c:pt>
              <c:pt idx="198">
                <c:v>9.2905287053515195E-3</c:v>
              </c:pt>
              <c:pt idx="199">
                <c:v>1.1476535459551851E-2</c:v>
              </c:pt>
              <c:pt idx="200">
                <c:v>1.9463867830668447E-2</c:v>
              </c:pt>
              <c:pt idx="201">
                <c:v>1.9393803511623675E-2</c:v>
              </c:pt>
              <c:pt idx="202">
                <c:v>2.897860235696359E-2</c:v>
              </c:pt>
              <c:pt idx="203">
                <c:v>2.4662640303798833E-2</c:v>
              </c:pt>
              <c:pt idx="204">
                <c:v>2.4340344436192485E-2</c:v>
              </c:pt>
              <c:pt idx="205">
                <c:v>3.775065510138309E-2</c:v>
              </c:pt>
              <c:pt idx="206">
                <c:v>3.7806706556618996E-2</c:v>
              </c:pt>
              <c:pt idx="207">
                <c:v>4.4588932640163836E-2</c:v>
              </c:pt>
              <c:pt idx="208">
                <c:v>4.2430951613581236E-2</c:v>
              </c:pt>
              <c:pt idx="209">
                <c:v>4.3509942126872314E-2</c:v>
              </c:pt>
              <c:pt idx="210">
                <c:v>4.373414794781616E-2</c:v>
              </c:pt>
              <c:pt idx="211">
                <c:v>4.4602945503972702E-2</c:v>
              </c:pt>
              <c:pt idx="212">
                <c:v>4.2472990205008276E-2</c:v>
              </c:pt>
              <c:pt idx="213">
                <c:v>4.0847498003166782E-2</c:v>
              </c:pt>
              <c:pt idx="214">
                <c:v>3.8563401202303726E-2</c:v>
              </c:pt>
              <c:pt idx="215">
                <c:v>4.3383826352591637E-2</c:v>
              </c:pt>
              <c:pt idx="216">
                <c:v>4.3762173675434113E-2</c:v>
              </c:pt>
              <c:pt idx="217">
                <c:v>4.2963440438322342E-2</c:v>
              </c:pt>
              <c:pt idx="218">
                <c:v>3.5284391071003007E-2</c:v>
              </c:pt>
              <c:pt idx="219">
                <c:v>4.9283242016170847E-2</c:v>
              </c:pt>
              <c:pt idx="220">
                <c:v>4.7811891316228206E-2</c:v>
              </c:pt>
              <c:pt idx="221">
                <c:v>5.0124013844709436E-2</c:v>
              </c:pt>
              <c:pt idx="222">
                <c:v>4.5177472920140627E-2</c:v>
              </c:pt>
              <c:pt idx="223">
                <c:v>4.2346874430727377E-2</c:v>
              </c:pt>
              <c:pt idx="224">
                <c:v>4.87087146000027E-2</c:v>
              </c:pt>
              <c:pt idx="225">
                <c:v>5.1273068677045508E-2</c:v>
              </c:pt>
              <c:pt idx="226">
                <c:v>4.9815730840911954E-2</c:v>
              </c:pt>
              <c:pt idx="227">
                <c:v>4.3019491893558248E-2</c:v>
              </c:pt>
              <c:pt idx="228">
                <c:v>5.142721017894436E-2</c:v>
              </c:pt>
              <c:pt idx="229">
                <c:v>5.1160965766573696E-2</c:v>
              </c:pt>
              <c:pt idx="230">
                <c:v>5.0446309712316006E-2</c:v>
              </c:pt>
              <c:pt idx="231">
                <c:v>5.0011910934237624E-2</c:v>
              </c:pt>
              <c:pt idx="232">
                <c:v>4.3874276585905925E-2</c:v>
              </c:pt>
              <c:pt idx="233">
                <c:v>4.1057690960301541E-2</c:v>
              </c:pt>
              <c:pt idx="234">
                <c:v>4.1828398469795358E-2</c:v>
              </c:pt>
              <c:pt idx="235">
                <c:v>4.6046270476297169E-2</c:v>
              </c:pt>
              <c:pt idx="236">
                <c:v>4.540167874108425E-2</c:v>
              </c:pt>
              <c:pt idx="237">
                <c:v>4.7279402491487099E-2</c:v>
              </c:pt>
              <c:pt idx="238">
                <c:v>4.7223351036251415E-2</c:v>
              </c:pt>
              <c:pt idx="239">
                <c:v>4.5443717332511069E-2</c:v>
              </c:pt>
              <c:pt idx="240">
                <c:v>4.5822064655353767E-2</c:v>
              </c:pt>
              <c:pt idx="241">
                <c:v>4.6256463433431927E-2</c:v>
              </c:pt>
              <c:pt idx="242">
                <c:v>4.6172386250578068E-2</c:v>
              </c:pt>
              <c:pt idx="243">
                <c:v>4.2795286072614624E-2</c:v>
              </c:pt>
              <c:pt idx="244">
                <c:v>3.7050011910934266E-2</c:v>
              </c:pt>
              <c:pt idx="245">
                <c:v>2.822190771127886E-2</c:v>
              </c:pt>
              <c:pt idx="246">
                <c:v>2.7142917197987781E-2</c:v>
              </c:pt>
              <c:pt idx="247">
                <c:v>2.1089360032509719E-2</c:v>
              </c:pt>
              <c:pt idx="248">
                <c:v>2.4760730350461557E-2</c:v>
              </c:pt>
              <c:pt idx="249">
                <c:v>1.9071507644017327E-2</c:v>
              </c:pt>
              <c:pt idx="250">
                <c:v>2.2728865098160078E-2</c:v>
              </c:pt>
              <c:pt idx="251">
                <c:v>2.2883006600058931E-2</c:v>
              </c:pt>
              <c:pt idx="252">
                <c:v>1.3480374984235599E-2</c:v>
              </c:pt>
              <c:pt idx="253">
                <c:v>1.6465114975547479E-2</c:v>
              </c:pt>
              <c:pt idx="254">
                <c:v>1.4349172540392141E-2</c:v>
              </c:pt>
              <c:pt idx="255">
                <c:v>1.4293121085156235E-2</c:v>
              </c:pt>
              <c:pt idx="256">
                <c:v>1.7375951123131061E-2</c:v>
              </c:pt>
              <c:pt idx="257">
                <c:v>1.590460042318842E-2</c:v>
              </c:pt>
              <c:pt idx="258">
                <c:v>2.1299552989644477E-2</c:v>
              </c:pt>
              <c:pt idx="259">
                <c:v>2.6526351190392816E-2</c:v>
              </c:pt>
              <c:pt idx="260">
                <c:v>3.7050011910934266E-2</c:v>
              </c:pt>
              <c:pt idx="261">
                <c:v>3.832518251755123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54</c:v>
              </c:pt>
              <c:pt idx="1">
                <c:v>45555</c:v>
              </c:pt>
              <c:pt idx="2">
                <c:v>45558</c:v>
              </c:pt>
              <c:pt idx="3">
                <c:v>45559</c:v>
              </c:pt>
              <c:pt idx="4">
                <c:v>45560</c:v>
              </c:pt>
              <c:pt idx="5">
                <c:v>45561</c:v>
              </c:pt>
              <c:pt idx="6">
                <c:v>45562</c:v>
              </c:pt>
              <c:pt idx="7">
                <c:v>45565</c:v>
              </c:pt>
              <c:pt idx="8">
                <c:v>45566</c:v>
              </c:pt>
              <c:pt idx="9">
                <c:v>45567</c:v>
              </c:pt>
              <c:pt idx="10">
                <c:v>45568</c:v>
              </c:pt>
              <c:pt idx="11">
                <c:v>45569</c:v>
              </c:pt>
              <c:pt idx="12">
                <c:v>45572</c:v>
              </c:pt>
              <c:pt idx="13">
                <c:v>45573</c:v>
              </c:pt>
              <c:pt idx="14">
                <c:v>45574</c:v>
              </c:pt>
              <c:pt idx="15">
                <c:v>45575</c:v>
              </c:pt>
              <c:pt idx="16">
                <c:v>45576</c:v>
              </c:pt>
              <c:pt idx="17">
                <c:v>45579</c:v>
              </c:pt>
              <c:pt idx="18">
                <c:v>45580</c:v>
              </c:pt>
              <c:pt idx="19">
                <c:v>45581</c:v>
              </c:pt>
              <c:pt idx="20">
                <c:v>45582</c:v>
              </c:pt>
              <c:pt idx="21">
                <c:v>45583</c:v>
              </c:pt>
              <c:pt idx="22">
                <c:v>45586</c:v>
              </c:pt>
              <c:pt idx="23">
                <c:v>45587</c:v>
              </c:pt>
              <c:pt idx="24">
                <c:v>45588</c:v>
              </c:pt>
              <c:pt idx="25">
                <c:v>45589</c:v>
              </c:pt>
              <c:pt idx="26">
                <c:v>45590</c:v>
              </c:pt>
              <c:pt idx="27">
                <c:v>45593</c:v>
              </c:pt>
              <c:pt idx="28">
                <c:v>45594</c:v>
              </c:pt>
              <c:pt idx="29">
                <c:v>45595</c:v>
              </c:pt>
              <c:pt idx="30">
                <c:v>45596</c:v>
              </c:pt>
              <c:pt idx="31">
                <c:v>45597</c:v>
              </c:pt>
              <c:pt idx="32">
                <c:v>45600</c:v>
              </c:pt>
              <c:pt idx="33">
                <c:v>45601</c:v>
              </c:pt>
              <c:pt idx="34">
                <c:v>45602</c:v>
              </c:pt>
              <c:pt idx="35">
                <c:v>45603</c:v>
              </c:pt>
              <c:pt idx="36">
                <c:v>45604</c:v>
              </c:pt>
              <c:pt idx="37">
                <c:v>45607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4</c:v>
              </c:pt>
              <c:pt idx="51">
                <c:v>45625</c:v>
              </c:pt>
              <c:pt idx="52">
                <c:v>45628</c:v>
              </c:pt>
              <c:pt idx="53">
                <c:v>45629</c:v>
              </c:pt>
              <c:pt idx="54">
                <c:v>45630</c:v>
              </c:pt>
              <c:pt idx="55">
                <c:v>45631</c:v>
              </c:pt>
              <c:pt idx="56">
                <c:v>45632</c:v>
              </c:pt>
              <c:pt idx="57">
                <c:v>45635</c:v>
              </c:pt>
              <c:pt idx="58">
                <c:v>45636</c:v>
              </c:pt>
              <c:pt idx="59">
                <c:v>45637</c:v>
              </c:pt>
              <c:pt idx="60">
                <c:v>45638</c:v>
              </c:pt>
              <c:pt idx="61">
                <c:v>45639</c:v>
              </c:pt>
              <c:pt idx="62">
                <c:v>45642</c:v>
              </c:pt>
              <c:pt idx="63">
                <c:v>45643</c:v>
              </c:pt>
              <c:pt idx="64">
                <c:v>45644</c:v>
              </c:pt>
              <c:pt idx="65">
                <c:v>45645</c:v>
              </c:pt>
              <c:pt idx="66">
                <c:v>45646</c:v>
              </c:pt>
              <c:pt idx="67">
                <c:v>45649</c:v>
              </c:pt>
              <c:pt idx="68">
                <c:v>45650</c:v>
              </c:pt>
              <c:pt idx="69">
                <c:v>45651</c:v>
              </c:pt>
              <c:pt idx="70">
                <c:v>45652</c:v>
              </c:pt>
              <c:pt idx="71">
                <c:v>45653</c:v>
              </c:pt>
              <c:pt idx="72">
                <c:v>45656</c:v>
              </c:pt>
              <c:pt idx="73">
                <c:v>45657</c:v>
              </c:pt>
              <c:pt idx="74">
                <c:v>45658</c:v>
              </c:pt>
              <c:pt idx="75">
                <c:v>45659</c:v>
              </c:pt>
              <c:pt idx="76">
                <c:v>45660</c:v>
              </c:pt>
              <c:pt idx="77">
                <c:v>45663</c:v>
              </c:pt>
              <c:pt idx="78">
                <c:v>45664</c:v>
              </c:pt>
              <c:pt idx="79">
                <c:v>45665</c:v>
              </c:pt>
              <c:pt idx="80">
                <c:v>45666</c:v>
              </c:pt>
              <c:pt idx="81">
                <c:v>45667</c:v>
              </c:pt>
              <c:pt idx="82">
                <c:v>45670</c:v>
              </c:pt>
              <c:pt idx="83">
                <c:v>45671</c:v>
              </c:pt>
              <c:pt idx="84">
                <c:v>45672</c:v>
              </c:pt>
              <c:pt idx="85">
                <c:v>45673</c:v>
              </c:pt>
              <c:pt idx="86">
                <c:v>45674</c:v>
              </c:pt>
              <c:pt idx="87">
                <c:v>45677</c:v>
              </c:pt>
              <c:pt idx="88">
                <c:v>45678</c:v>
              </c:pt>
              <c:pt idx="89">
                <c:v>45679</c:v>
              </c:pt>
              <c:pt idx="90">
                <c:v>45680</c:v>
              </c:pt>
              <c:pt idx="91">
                <c:v>45681</c:v>
              </c:pt>
              <c:pt idx="92">
                <c:v>45684</c:v>
              </c:pt>
              <c:pt idx="93">
                <c:v>45685</c:v>
              </c:pt>
              <c:pt idx="94">
                <c:v>45686</c:v>
              </c:pt>
              <c:pt idx="95">
                <c:v>45687</c:v>
              </c:pt>
              <c:pt idx="96">
                <c:v>45688</c:v>
              </c:pt>
              <c:pt idx="97">
                <c:v>45691</c:v>
              </c:pt>
              <c:pt idx="98">
                <c:v>45692</c:v>
              </c:pt>
              <c:pt idx="99">
                <c:v>45693</c:v>
              </c:pt>
              <c:pt idx="100">
                <c:v>45694</c:v>
              </c:pt>
              <c:pt idx="101">
                <c:v>45695</c:v>
              </c:pt>
              <c:pt idx="102">
                <c:v>45698</c:v>
              </c:pt>
              <c:pt idx="103">
                <c:v>45699</c:v>
              </c:pt>
              <c:pt idx="104">
                <c:v>45700</c:v>
              </c:pt>
              <c:pt idx="105">
                <c:v>45701</c:v>
              </c:pt>
              <c:pt idx="106">
                <c:v>45702</c:v>
              </c:pt>
              <c:pt idx="107">
                <c:v>45705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5</c:v>
              </c:pt>
              <c:pt idx="152">
                <c:v>45768</c:v>
              </c:pt>
              <c:pt idx="153">
                <c:v>45769</c:v>
              </c:pt>
              <c:pt idx="154">
                <c:v>45770</c:v>
              </c:pt>
              <c:pt idx="155">
                <c:v>45771</c:v>
              </c:pt>
              <c:pt idx="156">
                <c:v>45772</c:v>
              </c:pt>
              <c:pt idx="157">
                <c:v>45775</c:v>
              </c:pt>
              <c:pt idx="158">
                <c:v>45776</c:v>
              </c:pt>
              <c:pt idx="159">
                <c:v>45777</c:v>
              </c:pt>
              <c:pt idx="160">
                <c:v>45778</c:v>
              </c:pt>
              <c:pt idx="161">
                <c:v>45779</c:v>
              </c:pt>
              <c:pt idx="162">
                <c:v>45782</c:v>
              </c:pt>
              <c:pt idx="163">
                <c:v>45783</c:v>
              </c:pt>
              <c:pt idx="164">
                <c:v>45784</c:v>
              </c:pt>
              <c:pt idx="165">
                <c:v>45785</c:v>
              </c:pt>
              <c:pt idx="166">
                <c:v>45786</c:v>
              </c:pt>
              <c:pt idx="167">
                <c:v>45789</c:v>
              </c:pt>
              <c:pt idx="168">
                <c:v>45790</c:v>
              </c:pt>
              <c:pt idx="169">
                <c:v>45791</c:v>
              </c:pt>
              <c:pt idx="170">
                <c:v>45792</c:v>
              </c:pt>
              <c:pt idx="171">
                <c:v>45793</c:v>
              </c:pt>
              <c:pt idx="172">
                <c:v>45796</c:v>
              </c:pt>
              <c:pt idx="173">
                <c:v>45797</c:v>
              </c:pt>
              <c:pt idx="174">
                <c:v>45798</c:v>
              </c:pt>
              <c:pt idx="175">
                <c:v>45799</c:v>
              </c:pt>
              <c:pt idx="176">
                <c:v>45800</c:v>
              </c:pt>
              <c:pt idx="177">
                <c:v>45803</c:v>
              </c:pt>
              <c:pt idx="178">
                <c:v>45804</c:v>
              </c:pt>
              <c:pt idx="179">
                <c:v>45805</c:v>
              </c:pt>
              <c:pt idx="180">
                <c:v>45806</c:v>
              </c:pt>
              <c:pt idx="181">
                <c:v>45807</c:v>
              </c:pt>
              <c:pt idx="182">
                <c:v>45810</c:v>
              </c:pt>
              <c:pt idx="183">
                <c:v>45811</c:v>
              </c:pt>
              <c:pt idx="184">
                <c:v>45812</c:v>
              </c:pt>
              <c:pt idx="185">
                <c:v>45813</c:v>
              </c:pt>
              <c:pt idx="186">
                <c:v>45814</c:v>
              </c:pt>
              <c:pt idx="187">
                <c:v>45817</c:v>
              </c:pt>
              <c:pt idx="188">
                <c:v>45818</c:v>
              </c:pt>
              <c:pt idx="189">
                <c:v>45819</c:v>
              </c:pt>
              <c:pt idx="190">
                <c:v>45820</c:v>
              </c:pt>
              <c:pt idx="191">
                <c:v>45821</c:v>
              </c:pt>
              <c:pt idx="192">
                <c:v>45824</c:v>
              </c:pt>
              <c:pt idx="193">
                <c:v>45825</c:v>
              </c:pt>
              <c:pt idx="194">
                <c:v>45826</c:v>
              </c:pt>
              <c:pt idx="195">
                <c:v>45827</c:v>
              </c:pt>
              <c:pt idx="196">
                <c:v>45828</c:v>
              </c:pt>
              <c:pt idx="197">
                <c:v>45831</c:v>
              </c:pt>
              <c:pt idx="198">
                <c:v>45832</c:v>
              </c:pt>
              <c:pt idx="199">
                <c:v>45833</c:v>
              </c:pt>
              <c:pt idx="200">
                <c:v>45834</c:v>
              </c:pt>
              <c:pt idx="201">
                <c:v>45835</c:v>
              </c:pt>
              <c:pt idx="202">
                <c:v>45838</c:v>
              </c:pt>
              <c:pt idx="203">
                <c:v>45839</c:v>
              </c:pt>
              <c:pt idx="204">
                <c:v>45840</c:v>
              </c:pt>
              <c:pt idx="205">
                <c:v>45841</c:v>
              </c:pt>
              <c:pt idx="206">
                <c:v>45842</c:v>
              </c:pt>
              <c:pt idx="207">
                <c:v>45845</c:v>
              </c:pt>
              <c:pt idx="208">
                <c:v>45846</c:v>
              </c:pt>
              <c:pt idx="209">
                <c:v>45847</c:v>
              </c:pt>
              <c:pt idx="210">
                <c:v>45848</c:v>
              </c:pt>
              <c:pt idx="211">
                <c:v>45849</c:v>
              </c:pt>
              <c:pt idx="212">
                <c:v>45852</c:v>
              </c:pt>
              <c:pt idx="213">
                <c:v>45853</c:v>
              </c:pt>
              <c:pt idx="214">
                <c:v>45854</c:v>
              </c:pt>
              <c:pt idx="215">
                <c:v>45855</c:v>
              </c:pt>
              <c:pt idx="216">
                <c:v>45856</c:v>
              </c:pt>
              <c:pt idx="217">
                <c:v>45859</c:v>
              </c:pt>
              <c:pt idx="218">
                <c:v>45860</c:v>
              </c:pt>
              <c:pt idx="219">
                <c:v>45861</c:v>
              </c:pt>
              <c:pt idx="220">
                <c:v>45862</c:v>
              </c:pt>
              <c:pt idx="221">
                <c:v>45863</c:v>
              </c:pt>
              <c:pt idx="222">
                <c:v>45866</c:v>
              </c:pt>
              <c:pt idx="223">
                <c:v>45867</c:v>
              </c:pt>
              <c:pt idx="224">
                <c:v>45868</c:v>
              </c:pt>
              <c:pt idx="225">
                <c:v>45869</c:v>
              </c:pt>
              <c:pt idx="226">
                <c:v>45870</c:v>
              </c:pt>
              <c:pt idx="227">
                <c:v>45873</c:v>
              </c:pt>
              <c:pt idx="228">
                <c:v>45874</c:v>
              </c:pt>
              <c:pt idx="229">
                <c:v>45875</c:v>
              </c:pt>
              <c:pt idx="230">
                <c:v>45876</c:v>
              </c:pt>
              <c:pt idx="231">
                <c:v>45877</c:v>
              </c:pt>
              <c:pt idx="232">
                <c:v>45880</c:v>
              </c:pt>
              <c:pt idx="233">
                <c:v>45881</c:v>
              </c:pt>
              <c:pt idx="234">
                <c:v>45882</c:v>
              </c:pt>
              <c:pt idx="235">
                <c:v>45883</c:v>
              </c:pt>
              <c:pt idx="236">
                <c:v>45884</c:v>
              </c:pt>
              <c:pt idx="237">
                <c:v>45887</c:v>
              </c:pt>
              <c:pt idx="238">
                <c:v>45888</c:v>
              </c:pt>
              <c:pt idx="239">
                <c:v>45889</c:v>
              </c:pt>
              <c:pt idx="240">
                <c:v>45890</c:v>
              </c:pt>
              <c:pt idx="241">
                <c:v>45891</c:v>
              </c:pt>
              <c:pt idx="242">
                <c:v>45894</c:v>
              </c:pt>
              <c:pt idx="243">
                <c:v>45895</c:v>
              </c:pt>
              <c:pt idx="244">
                <c:v>45896</c:v>
              </c:pt>
              <c:pt idx="245">
                <c:v>45897</c:v>
              </c:pt>
              <c:pt idx="246">
                <c:v>45898</c:v>
              </c:pt>
              <c:pt idx="247">
                <c:v>45901</c:v>
              </c:pt>
              <c:pt idx="248">
                <c:v>45902</c:v>
              </c:pt>
              <c:pt idx="249">
                <c:v>45903</c:v>
              </c:pt>
              <c:pt idx="250">
                <c:v>45904</c:v>
              </c:pt>
              <c:pt idx="251">
                <c:v>45905</c:v>
              </c:pt>
              <c:pt idx="252">
                <c:v>45908</c:v>
              </c:pt>
              <c:pt idx="253">
                <c:v>45909</c:v>
              </c:pt>
              <c:pt idx="254">
                <c:v>45910</c:v>
              </c:pt>
              <c:pt idx="255">
                <c:v>45911</c:v>
              </c:pt>
              <c:pt idx="256">
                <c:v>45912</c:v>
              </c:pt>
              <c:pt idx="257">
                <c:v>45915</c:v>
              </c:pt>
              <c:pt idx="258">
                <c:v>45916</c:v>
              </c:pt>
              <c:pt idx="259">
                <c:v>45917</c:v>
              </c:pt>
              <c:pt idx="260">
                <c:v>45918</c:v>
              </c:pt>
              <c:pt idx="261">
                <c:v>4591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5.7174021724311075E-3</c:v>
              </c:pt>
              <c:pt idx="2">
                <c:v>9.553242739626322E-3</c:v>
              </c:pt>
              <c:pt idx="3">
                <c:v>2.8986956324137392E-2</c:v>
              </c:pt>
              <c:pt idx="4">
                <c:v>3.3313639049220356E-2</c:v>
              </c:pt>
              <c:pt idx="5">
                <c:v>5.7473980820797133E-2</c:v>
              </c:pt>
              <c:pt idx="6">
                <c:v>6.7599872744625644E-2</c:v>
              </c:pt>
              <c:pt idx="7">
                <c:v>6.4263964004908303E-2</c:v>
              </c:pt>
              <c:pt idx="8">
                <c:v>6.5845566513657028E-2</c:v>
              </c:pt>
              <c:pt idx="9">
                <c:v>7.9825478343862111E-2</c:v>
              </c:pt>
              <c:pt idx="10">
                <c:v>6.6236422306048981E-2</c:v>
              </c:pt>
              <c:pt idx="11">
                <c:v>7.1981093487251568E-2</c:v>
              </c:pt>
              <c:pt idx="12">
                <c:v>7.6016906785438154E-2</c:v>
              </c:pt>
              <c:pt idx="13">
                <c:v>5.0974867063582119E-2</c:v>
              </c:pt>
              <c:pt idx="14">
                <c:v>4.3739490069535814E-2</c:v>
              </c:pt>
              <c:pt idx="15">
                <c:v>5.1638412943689538E-2</c:v>
              </c:pt>
              <c:pt idx="16">
                <c:v>5.4001727037222169E-2</c:v>
              </c:pt>
              <c:pt idx="17">
                <c:v>5.445621051674765E-2</c:v>
              </c:pt>
              <c:pt idx="18">
                <c:v>4.5066581829750429E-2</c:v>
              </c:pt>
              <c:pt idx="19">
                <c:v>3.9894559832750032E-2</c:v>
              </c:pt>
              <c:pt idx="20">
                <c:v>3.179566422760538E-2</c:v>
              </c:pt>
              <c:pt idx="21">
                <c:v>4.9965913739035361E-2</c:v>
              </c:pt>
              <c:pt idx="22">
                <c:v>4.3875835113393657E-2</c:v>
              </c:pt>
              <c:pt idx="23">
                <c:v>3.8212970958505732E-2</c:v>
              </c:pt>
              <c:pt idx="24">
                <c:v>3.7867563514066171E-2</c:v>
              </c:pt>
              <c:pt idx="25">
                <c:v>3.1241194382584103E-2</c:v>
              </c:pt>
              <c:pt idx="26">
                <c:v>3.1568422487842529E-2</c:v>
              </c:pt>
              <c:pt idx="27">
                <c:v>3.4349861382538815E-2</c:v>
              </c:pt>
              <c:pt idx="28">
                <c:v>3.3013679952733632E-2</c:v>
              </c:pt>
              <c:pt idx="29">
                <c:v>2.3960369040585183E-2</c:v>
              </c:pt>
              <c:pt idx="30">
                <c:v>1.7606689996818581E-2</c:v>
              </c:pt>
              <c:pt idx="31">
                <c:v>2.0115438803799401E-2</c:v>
              </c:pt>
              <c:pt idx="32">
                <c:v>2.6969049675044099E-2</c:v>
              </c:pt>
              <c:pt idx="33">
                <c:v>3.5413352724628311E-2</c:v>
              </c:pt>
              <c:pt idx="34">
                <c:v>2.8832431941098857E-2</c:v>
              </c:pt>
              <c:pt idx="35">
                <c:v>3.6713175476071225E-2</c:v>
              </c:pt>
              <c:pt idx="36">
                <c:v>3.2268327046311773E-2</c:v>
              </c:pt>
              <c:pt idx="37">
                <c:v>2.3396809525973783E-2</c:v>
              </c:pt>
              <c:pt idx="38">
                <c:v>2.7632595555151518E-3</c:v>
              </c:pt>
              <c:pt idx="39">
                <c:v>-5.8628368858791857E-3</c:v>
              </c:pt>
              <c:pt idx="40">
                <c:v>-1.4307139935463398E-2</c:v>
              </c:pt>
              <c:pt idx="41">
                <c:v>-1.3770849429623366E-2</c:v>
              </c:pt>
              <c:pt idx="42">
                <c:v>-9.4805253829023384E-3</c:v>
              </c:pt>
              <c:pt idx="43">
                <c:v>-4.735717856655941E-3</c:v>
              </c:pt>
              <c:pt idx="44">
                <c:v>-5.7264918420216748E-3</c:v>
              </c:pt>
              <c:pt idx="45">
                <c:v>-1.3325455619688342E-2</c:v>
              </c:pt>
              <c:pt idx="46">
                <c:v>-1.1707494432577459E-2</c:v>
              </c:pt>
              <c:pt idx="47">
                <c:v>-7.226287324455849E-3</c:v>
              </c:pt>
              <c:pt idx="48">
                <c:v>-1.201654319865475E-2</c:v>
              </c:pt>
              <c:pt idx="49">
                <c:v>-1.1425714675271648E-2</c:v>
              </c:pt>
              <c:pt idx="50">
                <c:v>-1.8633822660546251E-2</c:v>
              </c:pt>
              <c:pt idx="51">
                <c:v>-1.9615506976321528E-2</c:v>
              </c:pt>
              <c:pt idx="52">
                <c:v>-1.2507385356542278E-2</c:v>
              </c:pt>
              <c:pt idx="53">
                <c:v>-2.3905831023043334E-3</c:v>
              </c:pt>
              <c:pt idx="54">
                <c:v>3.0904876607729115E-4</c:v>
              </c:pt>
              <c:pt idx="55">
                <c:v>1.9451892923691982E-3</c:v>
              </c:pt>
              <c:pt idx="56">
                <c:v>4.4812071081214988E-3</c:v>
              </c:pt>
              <c:pt idx="57">
                <c:v>1.2625551061218765E-2</c:v>
              </c:pt>
              <c:pt idx="58">
                <c:v>1.0507658046629897E-2</c:v>
              </c:pt>
              <c:pt idx="59">
                <c:v>7.5262464209426838E-3</c:v>
              </c:pt>
              <c:pt idx="60">
                <c:v>1.1625687406262797E-2</c:v>
              </c:pt>
              <c:pt idx="61">
                <c:v>6.2355133390901152E-3</c:v>
              </c:pt>
              <c:pt idx="62">
                <c:v>2.7814388946960644E-3</c:v>
              </c:pt>
              <c:pt idx="63">
                <c:v>-6.3173203654047771E-3</c:v>
              </c:pt>
              <c:pt idx="64">
                <c:v>-4.3994000818071699E-3</c:v>
              </c:pt>
              <c:pt idx="65">
                <c:v>-1.6715902376948644E-2</c:v>
              </c:pt>
              <c:pt idx="66">
                <c:v>-2.5360178157524005E-2</c:v>
              </c:pt>
              <c:pt idx="67">
                <c:v>-1.6543198654728974E-2</c:v>
              </c:pt>
              <c:pt idx="68">
                <c:v>-1.3779939099213823E-2</c:v>
              </c:pt>
              <c:pt idx="69">
                <c:v>-1.298913784483946E-2</c:v>
              </c:pt>
              <c:pt idx="70">
                <c:v>-1.4052629186929066E-2</c:v>
              </c:pt>
              <c:pt idx="71">
                <c:v>-1.5706949052402108E-2</c:v>
              </c:pt>
              <c:pt idx="72">
                <c:v>-1.9770031359360063E-2</c:v>
              </c:pt>
              <c:pt idx="73">
                <c:v>-2.2424214879789184E-2</c:v>
              </c:pt>
              <c:pt idx="74">
                <c:v>-2.1478889242376176E-2</c:v>
              </c:pt>
              <c:pt idx="75">
                <c:v>-2.6496386856337817E-2</c:v>
              </c:pt>
              <c:pt idx="76">
                <c:v>-2.448756987683498E-2</c:v>
              </c:pt>
              <c:pt idx="77">
                <c:v>-1.9324637549425039E-2</c:v>
              </c:pt>
              <c:pt idx="78">
                <c:v>-1.8252056537744976E-2</c:v>
              </c:pt>
              <c:pt idx="79">
                <c:v>-2.6687269917738621E-2</c:v>
              </c:pt>
              <c:pt idx="80">
                <c:v>-3.0614007180839065E-2</c:v>
              </c:pt>
              <c:pt idx="81">
                <c:v>-3.9131027587147371E-2</c:v>
              </c:pt>
              <c:pt idx="82">
                <c:v>-5.5483343180475542E-2</c:v>
              </c:pt>
              <c:pt idx="83">
                <c:v>-4.2812343771304051E-2</c:v>
              </c:pt>
              <c:pt idx="84">
                <c:v>-4.0312684633913687E-2</c:v>
              </c:pt>
              <c:pt idx="85">
                <c:v>-3.0432213789028828E-2</c:v>
              </c:pt>
              <c:pt idx="86">
                <c:v>-2.7296277780302858E-2</c:v>
              </c:pt>
              <c:pt idx="87">
                <c:v>-1.7861200745353023E-2</c:v>
              </c:pt>
              <c:pt idx="88">
                <c:v>-1.7306730900331968E-2</c:v>
              </c:pt>
              <c:pt idx="89">
                <c:v>-1.618870154069918E-2</c:v>
              </c:pt>
              <c:pt idx="90">
                <c:v>-1.709766849975014E-2</c:v>
              </c:pt>
              <c:pt idx="91">
                <c:v>-9.2078352951870945E-3</c:v>
              </c:pt>
              <c:pt idx="92">
                <c:v>-1.1462073353633695E-2</c:v>
              </c:pt>
              <c:pt idx="93">
                <c:v>-1.0016815888742481E-2</c:v>
              </c:pt>
              <c:pt idx="94">
                <c:v>-7.1263009589602744E-3</c:v>
              </c:pt>
              <c:pt idx="95">
                <c:v>-3.9994546198246494E-3</c:v>
              </c:pt>
              <c:pt idx="96">
                <c:v>-6.1627959823662426E-3</c:v>
              </c:pt>
              <c:pt idx="97">
                <c:v>-2.4023996727719044E-2</c:v>
              </c:pt>
              <c:pt idx="98">
                <c:v>-6.562741444348541E-3</c:v>
              </c:pt>
              <c:pt idx="99">
                <c:v>-3.9630959414626021E-3</c:v>
              </c:pt>
              <c:pt idx="100">
                <c:v>1.9088306140071509E-3</c:v>
              </c:pt>
              <c:pt idx="101">
                <c:v>7.5716947688950764E-3</c:v>
              </c:pt>
              <c:pt idx="102">
                <c:v>7.5535154297141638E-3</c:v>
              </c:pt>
              <c:pt idx="103">
                <c:v>4.0721719765486331E-3</c:v>
              </c:pt>
              <c:pt idx="104">
                <c:v>9.8713811752941805E-3</c:v>
              </c:pt>
              <c:pt idx="105">
                <c:v>1.1907467163568608E-2</c:v>
              </c:pt>
              <c:pt idx="106">
                <c:v>2.2796891332999891E-2</c:v>
              </c:pt>
              <c:pt idx="107">
                <c:v>2.7687133572694478E-2</c:v>
              </c:pt>
              <c:pt idx="108">
                <c:v>3.5240649002408642E-2</c:v>
              </c:pt>
              <c:pt idx="109">
                <c:v>3.3377266736353883E-2</c:v>
              </c:pt>
              <c:pt idx="110">
                <c:v>2.9359632777348432E-2</c:v>
              </c:pt>
              <c:pt idx="111">
                <c:v>4.2857792119256333E-2</c:v>
              </c:pt>
              <c:pt idx="112">
                <c:v>3.2350134072626435E-2</c:v>
              </c:pt>
              <c:pt idx="113">
                <c:v>2.0206335499704631E-2</c:v>
              </c:pt>
              <c:pt idx="114">
                <c:v>3.2050174976139711E-2</c:v>
              </c:pt>
              <c:pt idx="115">
                <c:v>2.1706130982138694E-2</c:v>
              </c:pt>
              <c:pt idx="116">
                <c:v>-2.6360041812480972E-3</c:v>
              </c:pt>
              <c:pt idx="117">
                <c:v>-2.5269281461620663E-3</c:v>
              </c:pt>
              <c:pt idx="118">
                <c:v>-6.4991137572150137E-3</c:v>
              </c:pt>
              <c:pt idx="119">
                <c:v>1.3998091169385773E-2</c:v>
              </c:pt>
              <c:pt idx="120">
                <c:v>2.8277962096077802E-2</c:v>
              </c:pt>
              <c:pt idx="121">
                <c:v>2.5814661637049374E-2</c:v>
              </c:pt>
              <c:pt idx="122">
                <c:v>1.1734763441348717E-2</c:v>
              </c:pt>
              <c:pt idx="123">
                <c:v>8.1897923010498808E-3</c:v>
              </c:pt>
              <c:pt idx="124">
                <c:v>9.9804572103803224E-3</c:v>
              </c:pt>
              <c:pt idx="125">
                <c:v>5.3810843975821143E-3</c:v>
              </c:pt>
              <c:pt idx="126">
                <c:v>1.7688497023133021E-2</c:v>
              </c:pt>
              <c:pt idx="127">
                <c:v>2.8441576148706904E-2</c:v>
              </c:pt>
              <c:pt idx="128">
                <c:v>4.0921692496477702E-2</c:v>
              </c:pt>
              <c:pt idx="129">
                <c:v>3.92128346134617E-2</c:v>
              </c:pt>
              <c:pt idx="130">
                <c:v>3.6849520519929069E-2</c:v>
              </c:pt>
              <c:pt idx="131">
                <c:v>2.8387038131163944E-2</c:v>
              </c:pt>
              <c:pt idx="132">
                <c:v>3.2595555151570199E-2</c:v>
              </c:pt>
              <c:pt idx="133">
                <c:v>2.659637322183328E-2</c:v>
              </c:pt>
              <c:pt idx="134">
                <c:v>2.8532472844611911E-2</c:v>
              </c:pt>
              <c:pt idx="135">
                <c:v>2.7623505885560951E-2</c:v>
              </c:pt>
              <c:pt idx="136">
                <c:v>1.8697450347679778E-2</c:v>
              </c:pt>
              <c:pt idx="137">
                <c:v>1.136208698813812E-3</c:v>
              </c:pt>
              <c:pt idx="138">
                <c:v>9.553242739626322E-3</c:v>
              </c:pt>
              <c:pt idx="139">
                <c:v>1.0480389037858417E-2</c:v>
              </c:pt>
              <c:pt idx="140">
                <c:v>2.3905831023041113E-3</c:v>
              </c:pt>
              <c:pt idx="141">
                <c:v>-1.1416625005681191E-2</c:v>
              </c:pt>
              <c:pt idx="142">
                <c:v>-8.967868017997549E-2</c:v>
              </c:pt>
              <c:pt idx="143">
                <c:v>-8.8669726855428843E-2</c:v>
              </c:pt>
              <c:pt idx="144">
                <c:v>-9.6986774530745889E-2</c:v>
              </c:pt>
              <c:pt idx="145">
                <c:v>-6.4800254510748667E-2</c:v>
              </c:pt>
              <c:pt idx="146">
                <c:v>-4.994773439985456E-2</c:v>
              </c:pt>
              <c:pt idx="147">
                <c:v>-3.6295050674908014E-2</c:v>
              </c:pt>
              <c:pt idx="148">
                <c:v>-2.7169022406035581E-2</c:v>
              </c:pt>
              <c:pt idx="149">
                <c:v>-3.7313093669045339E-2</c:v>
              </c:pt>
              <c:pt idx="150">
                <c:v>-3.0068627005408466E-2</c:v>
              </c:pt>
              <c:pt idx="151">
                <c:v>-2.868699722765089E-2</c:v>
              </c:pt>
              <c:pt idx="152">
                <c:v>-2.563286824523936E-2</c:v>
              </c:pt>
              <c:pt idx="153">
                <c:v>-2.3960369040585516E-2</c:v>
              </c:pt>
              <c:pt idx="154">
                <c:v>-3.7267645321094056E-3</c:v>
              </c:pt>
              <c:pt idx="155">
                <c:v>-6.5172930963960374E-3</c:v>
              </c:pt>
              <c:pt idx="156">
                <c:v>-2.7723492251058302E-3</c:v>
              </c:pt>
              <c:pt idx="157">
                <c:v>2.1997000409033074E-3</c:v>
              </c:pt>
              <c:pt idx="158">
                <c:v>5.3083670408580197E-3</c:v>
              </c:pt>
              <c:pt idx="159">
                <c:v>1.1534790710357568E-2</c:v>
              </c:pt>
              <c:pt idx="160">
                <c:v>1.0743989455983316E-2</c:v>
              </c:pt>
              <c:pt idx="161">
                <c:v>3.0104985683770291E-2</c:v>
              </c:pt>
              <c:pt idx="162">
                <c:v>3.5849656864972879E-2</c:v>
              </c:pt>
              <c:pt idx="163">
                <c:v>3.38771985638322E-2</c:v>
              </c:pt>
              <c:pt idx="164">
                <c:v>3.3868108894241633E-2</c:v>
              </c:pt>
              <c:pt idx="165">
                <c:v>3.0386765441076102E-2</c:v>
              </c:pt>
              <c:pt idx="166">
                <c:v>3.4767986183702249E-2</c:v>
              </c:pt>
              <c:pt idx="167">
                <c:v>5.6083261373448989E-2</c:v>
              </c:pt>
              <c:pt idx="168">
                <c:v>5.1511157569422261E-2</c:v>
              </c:pt>
              <c:pt idx="169">
                <c:v>6.6809071490251393E-2</c:v>
              </c:pt>
              <c:pt idx="170">
                <c:v>6.6699995455165029E-2</c:v>
              </c:pt>
              <c:pt idx="171">
                <c:v>6.5654683452256446E-2</c:v>
              </c:pt>
              <c:pt idx="172">
                <c:v>6.0437213107303656E-2</c:v>
              </c:pt>
              <c:pt idx="173">
                <c:v>6.1182566013725292E-2</c:v>
              </c:pt>
              <c:pt idx="174">
                <c:v>6.7636231422987692E-2</c:v>
              </c:pt>
              <c:pt idx="175">
                <c:v>5.9291914738899276E-2</c:v>
              </c:pt>
              <c:pt idx="176">
                <c:v>6.4382129709585012E-2</c:v>
              </c:pt>
              <c:pt idx="177">
                <c:v>6.3609507794391673E-2</c:v>
              </c:pt>
              <c:pt idx="178">
                <c:v>5.8128437031313762E-2</c:v>
              </c:pt>
              <c:pt idx="179">
                <c:v>5.7892105621960566E-2</c:v>
              </c:pt>
              <c:pt idx="180">
                <c:v>6.3636776803163153E-2</c:v>
              </c:pt>
              <c:pt idx="181">
                <c:v>5.1983820388128654E-2</c:v>
              </c:pt>
              <c:pt idx="182">
                <c:v>4.8738808344316542E-2</c:v>
              </c:pt>
              <c:pt idx="183">
                <c:v>5.2701904285779255E-2</c:v>
              </c:pt>
              <c:pt idx="184">
                <c:v>6.5718311139389973E-2</c:v>
              </c:pt>
              <c:pt idx="185">
                <c:v>7.5017043130482186E-2</c:v>
              </c:pt>
              <c:pt idx="186">
                <c:v>7.5244284870245037E-2</c:v>
              </c:pt>
              <c:pt idx="187">
                <c:v>8.510657637594865E-2</c:v>
              </c:pt>
              <c:pt idx="188">
                <c:v>9.1787483524973901E-2</c:v>
              </c:pt>
              <c:pt idx="189">
                <c:v>9.8922874153524409E-2</c:v>
              </c:pt>
              <c:pt idx="190">
                <c:v>9.3250920329045917E-2</c:v>
              </c:pt>
              <c:pt idx="191">
                <c:v>8.1697950279507214E-2</c:v>
              </c:pt>
              <c:pt idx="192">
                <c:v>8.9106030995773189E-2</c:v>
              </c:pt>
              <c:pt idx="193">
                <c:v>8.7997091305731079E-2</c:v>
              </c:pt>
              <c:pt idx="194">
                <c:v>8.4806617279461927E-2</c:v>
              </c:pt>
              <c:pt idx="195">
                <c:v>7.0135890560377945E-2</c:v>
              </c:pt>
              <c:pt idx="196">
                <c:v>8.153433622687789E-2</c:v>
              </c:pt>
              <c:pt idx="197">
                <c:v>7.4626187338090233E-2</c:v>
              </c:pt>
              <c:pt idx="198">
                <c:v>0.10152251965641024</c:v>
              </c:pt>
              <c:pt idx="199">
                <c:v>0.10959414625278363</c:v>
              </c:pt>
              <c:pt idx="200">
                <c:v>0.11525701040767156</c:v>
              </c:pt>
              <c:pt idx="201">
                <c:v>0.11669317820297231</c:v>
              </c:pt>
              <c:pt idx="202">
                <c:v>0.11146661818842873</c:v>
              </c:pt>
              <c:pt idx="203">
                <c:v>0.11734763441348894</c:v>
              </c:pt>
              <c:pt idx="204">
                <c:v>0.11824751170294956</c:v>
              </c:pt>
              <c:pt idx="205">
                <c:v>0.12436485933736297</c:v>
              </c:pt>
              <c:pt idx="206">
                <c:v>0.11951097577603065</c:v>
              </c:pt>
              <c:pt idx="207">
                <c:v>0.11456619551879288</c:v>
              </c:pt>
              <c:pt idx="208">
                <c:v>0.11942916874971576</c:v>
              </c:pt>
              <c:pt idx="209">
                <c:v>0.11609326000999842</c:v>
              </c:pt>
              <c:pt idx="210">
                <c:v>0.11917465800118165</c:v>
              </c:pt>
              <c:pt idx="211">
                <c:v>0.11723855837840302</c:v>
              </c:pt>
              <c:pt idx="212">
                <c:v>0.11674771622051527</c:v>
              </c:pt>
              <c:pt idx="213">
                <c:v>0.12752806435486064</c:v>
              </c:pt>
              <c:pt idx="214">
                <c:v>0.12669181475253355</c:v>
              </c:pt>
              <c:pt idx="215">
                <c:v>0.12825523792210136</c:v>
              </c:pt>
              <c:pt idx="216">
                <c:v>0.13564513929918642</c:v>
              </c:pt>
              <c:pt idx="217">
                <c:v>0.13935372449211458</c:v>
              </c:pt>
              <c:pt idx="218">
                <c:v>0.13443621324364852</c:v>
              </c:pt>
              <c:pt idx="219">
                <c:v>0.14998863791301176</c:v>
              </c:pt>
              <c:pt idx="220">
                <c:v>0.15192473753579039</c:v>
              </c:pt>
              <c:pt idx="221">
                <c:v>0.14328046175521503</c:v>
              </c:pt>
              <c:pt idx="222">
                <c:v>0.14115347907103581</c:v>
              </c:pt>
              <c:pt idx="223">
                <c:v>0.13830841248920578</c:v>
              </c:pt>
              <c:pt idx="224">
                <c:v>0.13845384720265419</c:v>
              </c:pt>
              <c:pt idx="225">
                <c:v>0.13005499250102259</c:v>
              </c:pt>
              <c:pt idx="226">
                <c:v>0.11455710584920231</c:v>
              </c:pt>
              <c:pt idx="227">
                <c:v>0.12443757669408706</c:v>
              </c:pt>
              <c:pt idx="228">
                <c:v>0.13266372767349899</c:v>
              </c:pt>
              <c:pt idx="229">
                <c:v>0.13114575285188379</c:v>
              </c:pt>
              <c:pt idx="230">
                <c:v>0.14571649320547198</c:v>
              </c:pt>
              <c:pt idx="231">
                <c:v>0.13965368358860153</c:v>
              </c:pt>
              <c:pt idx="232">
                <c:v>0.1413443621324364</c:v>
              </c:pt>
              <c:pt idx="233">
                <c:v>0.14281688860609898</c:v>
              </c:pt>
              <c:pt idx="234">
                <c:v>0.16072353769940451</c:v>
              </c:pt>
              <c:pt idx="235">
                <c:v>0.15617870290414926</c:v>
              </c:pt>
              <c:pt idx="236">
                <c:v>0.15659682770531291</c:v>
              </c:pt>
              <c:pt idx="237">
                <c:v>0.15719674589828636</c:v>
              </c:pt>
              <c:pt idx="238">
                <c:v>0.15505158387492601</c:v>
              </c:pt>
              <c:pt idx="239">
                <c:v>0.1451892923692224</c:v>
              </c:pt>
              <c:pt idx="240">
                <c:v>0.14687997091305727</c:v>
              </c:pt>
              <c:pt idx="241">
                <c:v>0.15125210198609262</c:v>
              </c:pt>
              <c:pt idx="242">
                <c:v>0.16844066718174777</c:v>
              </c:pt>
              <c:pt idx="243">
                <c:v>0.15821478889242369</c:v>
              </c:pt>
              <c:pt idx="244">
                <c:v>0.15357905740126321</c:v>
              </c:pt>
              <c:pt idx="245">
                <c:v>0.1464436667727127</c:v>
              </c:pt>
              <c:pt idx="246">
                <c:v>0.14388037994818892</c:v>
              </c:pt>
              <c:pt idx="247">
                <c:v>0.1512793709948641</c:v>
              </c:pt>
              <c:pt idx="248">
                <c:v>0.15024314866154609</c:v>
              </c:pt>
              <c:pt idx="249">
                <c:v>0.15166113711766571</c:v>
              </c:pt>
              <c:pt idx="250">
                <c:v>0.14671635686042794</c:v>
              </c:pt>
              <c:pt idx="251">
                <c:v>0.15988728809707764</c:v>
              </c:pt>
              <c:pt idx="252">
                <c:v>0.16547743489524147</c:v>
              </c:pt>
              <c:pt idx="253">
                <c:v>0.17745761941553417</c:v>
              </c:pt>
              <c:pt idx="254">
                <c:v>0.18846520928964217</c:v>
              </c:pt>
              <c:pt idx="255">
                <c:v>0.19081943371358445</c:v>
              </c:pt>
              <c:pt idx="256">
                <c:v>0.20504476662273308</c:v>
              </c:pt>
              <c:pt idx="257">
                <c:v>0.20782620551742936</c:v>
              </c:pt>
              <c:pt idx="258">
                <c:v>0.21793391810207696</c:v>
              </c:pt>
              <c:pt idx="259">
                <c:v>0.22515111575694213</c:v>
              </c:pt>
              <c:pt idx="260">
                <c:v>0.22331500249965908</c:v>
              </c:pt>
              <c:pt idx="261">
                <c:v>0.218842885061127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54</c:v>
              </c:pt>
              <c:pt idx="1">
                <c:v>45555</c:v>
              </c:pt>
              <c:pt idx="2">
                <c:v>45558</c:v>
              </c:pt>
              <c:pt idx="3">
                <c:v>45559</c:v>
              </c:pt>
              <c:pt idx="4">
                <c:v>45560</c:v>
              </c:pt>
              <c:pt idx="5">
                <c:v>45561</c:v>
              </c:pt>
              <c:pt idx="6">
                <c:v>45562</c:v>
              </c:pt>
              <c:pt idx="7">
                <c:v>45565</c:v>
              </c:pt>
              <c:pt idx="8">
                <c:v>45566</c:v>
              </c:pt>
              <c:pt idx="9">
                <c:v>45567</c:v>
              </c:pt>
              <c:pt idx="10">
                <c:v>45568</c:v>
              </c:pt>
              <c:pt idx="11">
                <c:v>45569</c:v>
              </c:pt>
              <c:pt idx="12">
                <c:v>45572</c:v>
              </c:pt>
              <c:pt idx="13">
                <c:v>45573</c:v>
              </c:pt>
              <c:pt idx="14">
                <c:v>45574</c:v>
              </c:pt>
              <c:pt idx="15">
                <c:v>45575</c:v>
              </c:pt>
              <c:pt idx="16">
                <c:v>45576</c:v>
              </c:pt>
              <c:pt idx="17">
                <c:v>45579</c:v>
              </c:pt>
              <c:pt idx="18">
                <c:v>45580</c:v>
              </c:pt>
              <c:pt idx="19">
                <c:v>45581</c:v>
              </c:pt>
              <c:pt idx="20">
                <c:v>45582</c:v>
              </c:pt>
              <c:pt idx="21">
                <c:v>45583</c:v>
              </c:pt>
              <c:pt idx="22">
                <c:v>45586</c:v>
              </c:pt>
              <c:pt idx="23">
                <c:v>45587</c:v>
              </c:pt>
              <c:pt idx="24">
                <c:v>45588</c:v>
              </c:pt>
              <c:pt idx="25">
                <c:v>45589</c:v>
              </c:pt>
              <c:pt idx="26">
                <c:v>45590</c:v>
              </c:pt>
              <c:pt idx="27">
                <c:v>45593</c:v>
              </c:pt>
              <c:pt idx="28">
                <c:v>45594</c:v>
              </c:pt>
              <c:pt idx="29">
                <c:v>45595</c:v>
              </c:pt>
              <c:pt idx="30">
                <c:v>45596</c:v>
              </c:pt>
              <c:pt idx="31">
                <c:v>45597</c:v>
              </c:pt>
              <c:pt idx="32">
                <c:v>45600</c:v>
              </c:pt>
              <c:pt idx="33">
                <c:v>45601</c:v>
              </c:pt>
              <c:pt idx="34">
                <c:v>45602</c:v>
              </c:pt>
              <c:pt idx="35">
                <c:v>45603</c:v>
              </c:pt>
              <c:pt idx="36">
                <c:v>45604</c:v>
              </c:pt>
              <c:pt idx="37">
                <c:v>45607</c:v>
              </c:pt>
              <c:pt idx="38">
                <c:v>45608</c:v>
              </c:pt>
              <c:pt idx="39">
                <c:v>45609</c:v>
              </c:pt>
              <c:pt idx="40">
                <c:v>45610</c:v>
              </c:pt>
              <c:pt idx="41">
                <c:v>45611</c:v>
              </c:pt>
              <c:pt idx="42">
                <c:v>45614</c:v>
              </c:pt>
              <c:pt idx="43">
                <c:v>45615</c:v>
              </c:pt>
              <c:pt idx="44">
                <c:v>45616</c:v>
              </c:pt>
              <c:pt idx="45">
                <c:v>45617</c:v>
              </c:pt>
              <c:pt idx="46">
                <c:v>45618</c:v>
              </c:pt>
              <c:pt idx="47">
                <c:v>45621</c:v>
              </c:pt>
              <c:pt idx="48">
                <c:v>45622</c:v>
              </c:pt>
              <c:pt idx="49">
                <c:v>45623</c:v>
              </c:pt>
              <c:pt idx="50">
                <c:v>45624</c:v>
              </c:pt>
              <c:pt idx="51">
                <c:v>45625</c:v>
              </c:pt>
              <c:pt idx="52">
                <c:v>45628</c:v>
              </c:pt>
              <c:pt idx="53">
                <c:v>45629</c:v>
              </c:pt>
              <c:pt idx="54">
                <c:v>45630</c:v>
              </c:pt>
              <c:pt idx="55">
                <c:v>45631</c:v>
              </c:pt>
              <c:pt idx="56">
                <c:v>45632</c:v>
              </c:pt>
              <c:pt idx="57">
                <c:v>45635</c:v>
              </c:pt>
              <c:pt idx="58">
                <c:v>45636</c:v>
              </c:pt>
              <c:pt idx="59">
                <c:v>45637</c:v>
              </c:pt>
              <c:pt idx="60">
                <c:v>45638</c:v>
              </c:pt>
              <c:pt idx="61">
                <c:v>45639</c:v>
              </c:pt>
              <c:pt idx="62">
                <c:v>45642</c:v>
              </c:pt>
              <c:pt idx="63">
                <c:v>45643</c:v>
              </c:pt>
              <c:pt idx="64">
                <c:v>45644</c:v>
              </c:pt>
              <c:pt idx="65">
                <c:v>45645</c:v>
              </c:pt>
              <c:pt idx="66">
                <c:v>45646</c:v>
              </c:pt>
              <c:pt idx="67">
                <c:v>45649</c:v>
              </c:pt>
              <c:pt idx="68">
                <c:v>45650</c:v>
              </c:pt>
              <c:pt idx="69">
                <c:v>45651</c:v>
              </c:pt>
              <c:pt idx="70">
                <c:v>45652</c:v>
              </c:pt>
              <c:pt idx="71">
                <c:v>45653</c:v>
              </c:pt>
              <c:pt idx="72">
                <c:v>45656</c:v>
              </c:pt>
              <c:pt idx="73">
                <c:v>45657</c:v>
              </c:pt>
              <c:pt idx="74">
                <c:v>45658</c:v>
              </c:pt>
              <c:pt idx="75">
                <c:v>45659</c:v>
              </c:pt>
              <c:pt idx="76">
                <c:v>45660</c:v>
              </c:pt>
              <c:pt idx="77">
                <c:v>45663</c:v>
              </c:pt>
              <c:pt idx="78">
                <c:v>45664</c:v>
              </c:pt>
              <c:pt idx="79">
                <c:v>45665</c:v>
              </c:pt>
              <c:pt idx="80">
                <c:v>45666</c:v>
              </c:pt>
              <c:pt idx="81">
                <c:v>45667</c:v>
              </c:pt>
              <c:pt idx="82">
                <c:v>45670</c:v>
              </c:pt>
              <c:pt idx="83">
                <c:v>45671</c:v>
              </c:pt>
              <c:pt idx="84">
                <c:v>45672</c:v>
              </c:pt>
              <c:pt idx="85">
                <c:v>45673</c:v>
              </c:pt>
              <c:pt idx="86">
                <c:v>45674</c:v>
              </c:pt>
              <c:pt idx="87">
                <c:v>45677</c:v>
              </c:pt>
              <c:pt idx="88">
                <c:v>45678</c:v>
              </c:pt>
              <c:pt idx="89">
                <c:v>45679</c:v>
              </c:pt>
              <c:pt idx="90">
                <c:v>45680</c:v>
              </c:pt>
              <c:pt idx="91">
                <c:v>45681</c:v>
              </c:pt>
              <c:pt idx="92">
                <c:v>45684</c:v>
              </c:pt>
              <c:pt idx="93">
                <c:v>45685</c:v>
              </c:pt>
              <c:pt idx="94">
                <c:v>45686</c:v>
              </c:pt>
              <c:pt idx="95">
                <c:v>45687</c:v>
              </c:pt>
              <c:pt idx="96">
                <c:v>45688</c:v>
              </c:pt>
              <c:pt idx="97">
                <c:v>45691</c:v>
              </c:pt>
              <c:pt idx="98">
                <c:v>45692</c:v>
              </c:pt>
              <c:pt idx="99">
                <c:v>45693</c:v>
              </c:pt>
              <c:pt idx="100">
                <c:v>45694</c:v>
              </c:pt>
              <c:pt idx="101">
                <c:v>45695</c:v>
              </c:pt>
              <c:pt idx="102">
                <c:v>45698</c:v>
              </c:pt>
              <c:pt idx="103">
                <c:v>45699</c:v>
              </c:pt>
              <c:pt idx="104">
                <c:v>45700</c:v>
              </c:pt>
              <c:pt idx="105">
                <c:v>45701</c:v>
              </c:pt>
              <c:pt idx="106">
                <c:v>45702</c:v>
              </c:pt>
              <c:pt idx="107">
                <c:v>45705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5</c:v>
              </c:pt>
              <c:pt idx="152">
                <c:v>45768</c:v>
              </c:pt>
              <c:pt idx="153">
                <c:v>45769</c:v>
              </c:pt>
              <c:pt idx="154">
                <c:v>45770</c:v>
              </c:pt>
              <c:pt idx="155">
                <c:v>45771</c:v>
              </c:pt>
              <c:pt idx="156">
                <c:v>45772</c:v>
              </c:pt>
              <c:pt idx="157">
                <c:v>45775</c:v>
              </c:pt>
              <c:pt idx="158">
                <c:v>45776</c:v>
              </c:pt>
              <c:pt idx="159">
                <c:v>45777</c:v>
              </c:pt>
              <c:pt idx="160">
                <c:v>45778</c:v>
              </c:pt>
              <c:pt idx="161">
                <c:v>45779</c:v>
              </c:pt>
              <c:pt idx="162">
                <c:v>45782</c:v>
              </c:pt>
              <c:pt idx="163">
                <c:v>45783</c:v>
              </c:pt>
              <c:pt idx="164">
                <c:v>45784</c:v>
              </c:pt>
              <c:pt idx="165">
                <c:v>45785</c:v>
              </c:pt>
              <c:pt idx="166">
                <c:v>45786</c:v>
              </c:pt>
              <c:pt idx="167">
                <c:v>45789</c:v>
              </c:pt>
              <c:pt idx="168">
                <c:v>45790</c:v>
              </c:pt>
              <c:pt idx="169">
                <c:v>45791</c:v>
              </c:pt>
              <c:pt idx="170">
                <c:v>45792</c:v>
              </c:pt>
              <c:pt idx="171">
                <c:v>45793</c:v>
              </c:pt>
              <c:pt idx="172">
                <c:v>45796</c:v>
              </c:pt>
              <c:pt idx="173">
                <c:v>45797</c:v>
              </c:pt>
              <c:pt idx="174">
                <c:v>45798</c:v>
              </c:pt>
              <c:pt idx="175">
                <c:v>45799</c:v>
              </c:pt>
              <c:pt idx="176">
                <c:v>45800</c:v>
              </c:pt>
              <c:pt idx="177">
                <c:v>45803</c:v>
              </c:pt>
              <c:pt idx="178">
                <c:v>45804</c:v>
              </c:pt>
              <c:pt idx="179">
                <c:v>45805</c:v>
              </c:pt>
              <c:pt idx="180">
                <c:v>45806</c:v>
              </c:pt>
              <c:pt idx="181">
                <c:v>45807</c:v>
              </c:pt>
              <c:pt idx="182">
                <c:v>45810</c:v>
              </c:pt>
              <c:pt idx="183">
                <c:v>45811</c:v>
              </c:pt>
              <c:pt idx="184">
                <c:v>45812</c:v>
              </c:pt>
              <c:pt idx="185">
                <c:v>45813</c:v>
              </c:pt>
              <c:pt idx="186">
                <c:v>45814</c:v>
              </c:pt>
              <c:pt idx="187">
                <c:v>45817</c:v>
              </c:pt>
              <c:pt idx="188">
                <c:v>45818</c:v>
              </c:pt>
              <c:pt idx="189">
                <c:v>45819</c:v>
              </c:pt>
              <c:pt idx="190">
                <c:v>45820</c:v>
              </c:pt>
              <c:pt idx="191">
                <c:v>45821</c:v>
              </c:pt>
              <c:pt idx="192">
                <c:v>45824</c:v>
              </c:pt>
              <c:pt idx="193">
                <c:v>45825</c:v>
              </c:pt>
              <c:pt idx="194">
                <c:v>45826</c:v>
              </c:pt>
              <c:pt idx="195">
                <c:v>45827</c:v>
              </c:pt>
              <c:pt idx="196">
                <c:v>45828</c:v>
              </c:pt>
              <c:pt idx="197">
                <c:v>45831</c:v>
              </c:pt>
              <c:pt idx="198">
                <c:v>45832</c:v>
              </c:pt>
              <c:pt idx="199">
                <c:v>45833</c:v>
              </c:pt>
              <c:pt idx="200">
                <c:v>45834</c:v>
              </c:pt>
              <c:pt idx="201">
                <c:v>45835</c:v>
              </c:pt>
              <c:pt idx="202">
                <c:v>45838</c:v>
              </c:pt>
              <c:pt idx="203">
                <c:v>45839</c:v>
              </c:pt>
              <c:pt idx="204">
                <c:v>45840</c:v>
              </c:pt>
              <c:pt idx="205">
                <c:v>45841</c:v>
              </c:pt>
              <c:pt idx="206">
                <c:v>45842</c:v>
              </c:pt>
              <c:pt idx="207">
                <c:v>45845</c:v>
              </c:pt>
              <c:pt idx="208">
                <c:v>45846</c:v>
              </c:pt>
              <c:pt idx="209">
                <c:v>45847</c:v>
              </c:pt>
              <c:pt idx="210">
                <c:v>45848</c:v>
              </c:pt>
              <c:pt idx="211">
                <c:v>45849</c:v>
              </c:pt>
              <c:pt idx="212">
                <c:v>45852</c:v>
              </c:pt>
              <c:pt idx="213">
                <c:v>45853</c:v>
              </c:pt>
              <c:pt idx="214">
                <c:v>45854</c:v>
              </c:pt>
              <c:pt idx="215">
                <c:v>45855</c:v>
              </c:pt>
              <c:pt idx="216">
                <c:v>45856</c:v>
              </c:pt>
              <c:pt idx="217">
                <c:v>45859</c:v>
              </c:pt>
              <c:pt idx="218">
                <c:v>45860</c:v>
              </c:pt>
              <c:pt idx="219">
                <c:v>45861</c:v>
              </c:pt>
              <c:pt idx="220">
                <c:v>45862</c:v>
              </c:pt>
              <c:pt idx="221">
                <c:v>45863</c:v>
              </c:pt>
              <c:pt idx="222">
                <c:v>45866</c:v>
              </c:pt>
              <c:pt idx="223">
                <c:v>45867</c:v>
              </c:pt>
              <c:pt idx="224">
                <c:v>45868</c:v>
              </c:pt>
              <c:pt idx="225">
                <c:v>45869</c:v>
              </c:pt>
              <c:pt idx="226">
                <c:v>45870</c:v>
              </c:pt>
              <c:pt idx="227">
                <c:v>45873</c:v>
              </c:pt>
              <c:pt idx="228">
                <c:v>45874</c:v>
              </c:pt>
              <c:pt idx="229">
                <c:v>45875</c:v>
              </c:pt>
              <c:pt idx="230">
                <c:v>45876</c:v>
              </c:pt>
              <c:pt idx="231">
                <c:v>45877</c:v>
              </c:pt>
              <c:pt idx="232">
                <c:v>45880</c:v>
              </c:pt>
              <c:pt idx="233">
                <c:v>45881</c:v>
              </c:pt>
              <c:pt idx="234">
                <c:v>45882</c:v>
              </c:pt>
              <c:pt idx="235">
                <c:v>45883</c:v>
              </c:pt>
              <c:pt idx="236">
                <c:v>45884</c:v>
              </c:pt>
              <c:pt idx="237">
                <c:v>45887</c:v>
              </c:pt>
              <c:pt idx="238">
                <c:v>45888</c:v>
              </c:pt>
              <c:pt idx="239">
                <c:v>45889</c:v>
              </c:pt>
              <c:pt idx="240">
                <c:v>45890</c:v>
              </c:pt>
              <c:pt idx="241">
                <c:v>45891</c:v>
              </c:pt>
              <c:pt idx="242">
                <c:v>45894</c:v>
              </c:pt>
              <c:pt idx="243">
                <c:v>45895</c:v>
              </c:pt>
              <c:pt idx="244">
                <c:v>45896</c:v>
              </c:pt>
              <c:pt idx="245">
                <c:v>45897</c:v>
              </c:pt>
              <c:pt idx="246">
                <c:v>45898</c:v>
              </c:pt>
              <c:pt idx="247">
                <c:v>45901</c:v>
              </c:pt>
              <c:pt idx="248">
                <c:v>45902</c:v>
              </c:pt>
              <c:pt idx="249">
                <c:v>45903</c:v>
              </c:pt>
              <c:pt idx="250">
                <c:v>45904</c:v>
              </c:pt>
              <c:pt idx="251">
                <c:v>45905</c:v>
              </c:pt>
              <c:pt idx="252">
                <c:v>45908</c:v>
              </c:pt>
              <c:pt idx="253">
                <c:v>45909</c:v>
              </c:pt>
              <c:pt idx="254">
                <c:v>45910</c:v>
              </c:pt>
              <c:pt idx="255">
                <c:v>45911</c:v>
              </c:pt>
              <c:pt idx="256">
                <c:v>45912</c:v>
              </c:pt>
              <c:pt idx="257">
                <c:v>45915</c:v>
              </c:pt>
              <c:pt idx="258">
                <c:v>45916</c:v>
              </c:pt>
              <c:pt idx="259">
                <c:v>45917</c:v>
              </c:pt>
              <c:pt idx="260">
                <c:v>45918</c:v>
              </c:pt>
              <c:pt idx="261">
                <c:v>4591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1884388667047219E-3</c:v>
              </c:pt>
              <c:pt idx="2">
                <c:v>7.0355580908918469E-3</c:v>
              </c:pt>
              <c:pt idx="3">
                <c:v>1.602015592317918E-2</c:v>
              </c:pt>
              <c:pt idx="4">
                <c:v>2.4576915763453E-2</c:v>
              </c:pt>
              <c:pt idx="5">
                <c:v>2.9710971667617381E-2</c:v>
              </c:pt>
              <c:pt idx="6">
                <c:v>2.994865944095837E-2</c:v>
              </c:pt>
              <c:pt idx="7">
                <c:v>1.3785890853774463E-2</c:v>
              </c:pt>
              <c:pt idx="8">
                <c:v>1.0077961589655793E-2</c:v>
              </c:pt>
              <c:pt idx="9">
                <c:v>-1.3785890853775795E-3</c:v>
              </c:pt>
              <c:pt idx="10">
                <c:v>-1.3500665525765343E-2</c:v>
              </c:pt>
              <c:pt idx="11">
                <c:v>-1.2407301768397105E-2</c:v>
              </c:pt>
              <c:pt idx="12">
                <c:v>-1.3690815744438201E-2</c:v>
              </c:pt>
              <c:pt idx="13">
                <c:v>-1.1741776003042492E-2</c:v>
              </c:pt>
              <c:pt idx="14">
                <c:v>-1.5307092603156658E-2</c:v>
              </c:pt>
              <c:pt idx="15">
                <c:v>-1.3310515307092707E-2</c:v>
              </c:pt>
              <c:pt idx="16">
                <c:v>-8.5567598402738199E-3</c:v>
              </c:pt>
              <c:pt idx="17">
                <c:v>-1.2835139760410841E-2</c:v>
              </c:pt>
              <c:pt idx="18">
                <c:v>-9.8878113709831572E-3</c:v>
              </c:pt>
              <c:pt idx="19">
                <c:v>-5.4668187868416318E-3</c:v>
              </c:pt>
              <c:pt idx="20">
                <c:v>-1.278760220574271E-2</c:v>
              </c:pt>
              <c:pt idx="21">
                <c:v>-7.6535463015783289E-3</c:v>
              </c:pt>
              <c:pt idx="22">
                <c:v>-8.8419851682830508E-3</c:v>
              </c:pt>
              <c:pt idx="23">
                <c:v>-1.0695949800342275E-2</c:v>
              </c:pt>
              <c:pt idx="24">
                <c:v>-2.3055714014071249E-2</c:v>
              </c:pt>
              <c:pt idx="25">
                <c:v>-1.8349496101920604E-2</c:v>
              </c:pt>
              <c:pt idx="26">
                <c:v>-1.6875831907206762E-2</c:v>
              </c:pt>
              <c:pt idx="27">
                <c:v>-9.1747480509603019E-3</c:v>
              </c:pt>
              <c:pt idx="28">
                <c:v>-6.4651074348736071E-3</c:v>
              </c:pt>
              <c:pt idx="29">
                <c:v>-1.1599163339037988E-2</c:v>
              </c:pt>
              <c:pt idx="30">
                <c:v>-1.939532230462071E-2</c:v>
              </c:pt>
              <c:pt idx="31">
                <c:v>-1.3880965963110947E-2</c:v>
              </c:pt>
              <c:pt idx="32">
                <c:v>-1.2122076440387985E-2</c:v>
              </c:pt>
              <c:pt idx="33">
                <c:v>-8.1289218482601955E-3</c:v>
              </c:pt>
              <c:pt idx="34">
                <c:v>-1.3405590416429081E-2</c:v>
              </c:pt>
              <c:pt idx="35">
                <c:v>-1.4261266400457107E-3</c:v>
              </c:pt>
              <c:pt idx="36">
                <c:v>-7.1781707548964624E-3</c:v>
              </c:pt>
              <c:pt idx="37">
                <c:v>-1.4879254611142922E-2</c:v>
              </c:pt>
              <c:pt idx="38">
                <c:v>-2.2009887811371143E-2</c:v>
              </c:pt>
              <c:pt idx="39">
                <c:v>-2.652595550484893E-2</c:v>
              </c:pt>
              <c:pt idx="40">
                <c:v>-3.0851872979653971E-2</c:v>
              </c:pt>
              <c:pt idx="41">
                <c:v>-3.451226468910451E-2</c:v>
              </c:pt>
              <c:pt idx="42">
                <c:v>-2.6573493059517062E-2</c:v>
              </c:pt>
              <c:pt idx="43">
                <c:v>-2.880775812892189E-2</c:v>
              </c:pt>
              <c:pt idx="44">
                <c:v>-2.8094694808899145E-2</c:v>
              </c:pt>
              <c:pt idx="45">
                <c:v>-2.6763643278189919E-2</c:v>
              </c:pt>
              <c:pt idx="46">
                <c:v>-2.8284845027571892E-2</c:v>
              </c:pt>
              <c:pt idx="47">
                <c:v>-3.0376497432972105E-2</c:v>
              </c:pt>
              <c:pt idx="48">
                <c:v>-2.8855295683590132E-2</c:v>
              </c:pt>
              <c:pt idx="49">
                <c:v>-3.7031755086518459E-2</c:v>
              </c:pt>
              <c:pt idx="50">
                <c:v>-3.5177790454459013E-2</c:v>
              </c:pt>
              <c:pt idx="51">
                <c:v>-3.7269442859859336E-2</c:v>
              </c:pt>
              <c:pt idx="52">
                <c:v>-3.1755086518349573E-2</c:v>
              </c:pt>
              <c:pt idx="53">
                <c:v>-2.6668568168853435E-2</c:v>
              </c:pt>
              <c:pt idx="54">
                <c:v>-2.0678836280661805E-2</c:v>
              </c:pt>
              <c:pt idx="55">
                <c:v>-1.1599163339037988E-2</c:v>
              </c:pt>
              <c:pt idx="56">
                <c:v>-1.0363186917665024E-2</c:v>
              </c:pt>
              <c:pt idx="57">
                <c:v>1.8064270773912039E-3</c:v>
              </c:pt>
              <c:pt idx="58">
                <c:v>5.2291310134999769E-4</c:v>
              </c:pt>
              <c:pt idx="59">
                <c:v>5.7045065601823985E-4</c:v>
              </c:pt>
              <c:pt idx="60">
                <c:v>-2.757178170754937E-3</c:v>
              </c:pt>
              <c:pt idx="61">
                <c:v>-3.2800912721050457E-3</c:v>
              </c:pt>
              <c:pt idx="62">
                <c:v>-5.7045065601823985E-4</c:v>
              </c:pt>
              <c:pt idx="63">
                <c:v>-1.4974329720479185E-2</c:v>
              </c:pt>
              <c:pt idx="64">
                <c:v>-1.4784179501806438E-2</c:v>
              </c:pt>
              <c:pt idx="65">
                <c:v>-2.6668568168853435E-2</c:v>
              </c:pt>
              <c:pt idx="66">
                <c:v>-2.6906255942194424E-2</c:v>
              </c:pt>
              <c:pt idx="67">
                <c:v>-2.7191481270203544E-2</c:v>
              </c:pt>
              <c:pt idx="68">
                <c:v>-2.6668568168853435E-2</c:v>
              </c:pt>
              <c:pt idx="69">
                <c:v>-2.5194903974139593E-2</c:v>
              </c:pt>
              <c:pt idx="70">
                <c:v>-2.8237307472903761E-2</c:v>
              </c:pt>
              <c:pt idx="71">
                <c:v>-2.7048868606199039E-2</c:v>
              </c:pt>
              <c:pt idx="72">
                <c:v>-2.9045445902262879E-2</c:v>
              </c:pt>
              <c:pt idx="73">
                <c:v>-2.9425746339608372E-2</c:v>
              </c:pt>
              <c:pt idx="74">
                <c:v>-2.8284845027571892E-2</c:v>
              </c:pt>
              <c:pt idx="75">
                <c:v>-2.4054002662103113E-2</c:v>
              </c:pt>
              <c:pt idx="76">
                <c:v>-2.167712492869367E-2</c:v>
              </c:pt>
              <c:pt idx="77">
                <c:v>-1.7683970336565991E-2</c:v>
              </c:pt>
              <c:pt idx="78">
                <c:v>-1.7826583000570495E-2</c:v>
              </c:pt>
              <c:pt idx="79">
                <c:v>-2.595550484883058E-2</c:v>
              </c:pt>
              <c:pt idx="80">
                <c:v>-2.2009887811371143E-2</c:v>
              </c:pt>
              <c:pt idx="81">
                <c:v>-2.5622741966153328E-2</c:v>
              </c:pt>
              <c:pt idx="82">
                <c:v>-3.5795778665145495E-2</c:v>
              </c:pt>
              <c:pt idx="83">
                <c:v>-2.709640616086717E-2</c:v>
              </c:pt>
              <c:pt idx="84">
                <c:v>-1.4974329720479185E-2</c:v>
              </c:pt>
              <c:pt idx="85">
                <c:v>-1.3215440197756223E-2</c:v>
              </c:pt>
              <c:pt idx="86">
                <c:v>-6.750332762882727E-3</c:v>
              </c:pt>
              <c:pt idx="87">
                <c:v>9.9828864803175321E-4</c:v>
              </c:pt>
              <c:pt idx="88">
                <c:v>3.7554668187869122E-3</c:v>
              </c:pt>
              <c:pt idx="89">
                <c:v>6.1323445521961339E-3</c:v>
              </c:pt>
              <c:pt idx="90">
                <c:v>4.0406921467959211E-3</c:v>
              </c:pt>
              <c:pt idx="91">
                <c:v>1.0505799581669528E-2</c:v>
              </c:pt>
              <c:pt idx="92">
                <c:v>5.0389807948278964E-3</c:v>
              </c:pt>
              <c:pt idx="93">
                <c:v>7.0355580908918469E-3</c:v>
              </c:pt>
              <c:pt idx="94">
                <c:v>1.2169613995056006E-2</c:v>
              </c:pt>
              <c:pt idx="95">
                <c:v>1.7731507891234122E-2</c:v>
              </c:pt>
              <c:pt idx="96">
                <c:v>1.4356341509792703E-2</c:v>
              </c:pt>
              <c:pt idx="97">
                <c:v>8.5567598402738199E-3</c:v>
              </c:pt>
              <c:pt idx="98">
                <c:v>1.6162768587183685E-2</c:v>
              </c:pt>
              <c:pt idx="99">
                <c:v>1.6495531469861158E-2</c:v>
              </c:pt>
              <c:pt idx="100">
                <c:v>2.2770488686062018E-2</c:v>
              </c:pt>
              <c:pt idx="101">
                <c:v>2.6668568168853213E-2</c:v>
              </c:pt>
              <c:pt idx="102">
                <c:v>3.0424034987640125E-2</c:v>
              </c:pt>
              <c:pt idx="103">
                <c:v>3.1612473854344847E-2</c:v>
              </c:pt>
              <c:pt idx="104">
                <c:v>3.1707548963681331E-2</c:v>
              </c:pt>
              <c:pt idx="105">
                <c:v>3.4702414907777035E-2</c:v>
              </c:pt>
              <c:pt idx="106">
                <c:v>3.8695569499904936E-2</c:v>
              </c:pt>
              <c:pt idx="107">
                <c:v>3.1517398745008585E-2</c:v>
              </c:pt>
              <c:pt idx="108">
                <c:v>4.3069024529378108E-2</c:v>
              </c:pt>
              <c:pt idx="109">
                <c:v>3.6413766875831977E-2</c:v>
              </c:pt>
              <c:pt idx="110">
                <c:v>4.5445902262787552E-2</c:v>
              </c:pt>
              <c:pt idx="111">
                <c:v>4.4637763833428323E-2</c:v>
              </c:pt>
              <c:pt idx="112">
                <c:v>3.4797490017113519E-2</c:v>
              </c:pt>
              <c:pt idx="113">
                <c:v>3.5558090891804506E-2</c:v>
              </c:pt>
              <c:pt idx="114">
                <c:v>3.7221905305190983E-2</c:v>
              </c:pt>
              <c:pt idx="115">
                <c:v>2.6621030614185193E-2</c:v>
              </c:pt>
              <c:pt idx="116">
                <c:v>1.8064270773911373E-2</c:v>
              </c:pt>
              <c:pt idx="117">
                <c:v>3.0328959878303863E-2</c:v>
              </c:pt>
              <c:pt idx="118">
                <c:v>1.9823160296634335E-2</c:v>
              </c:pt>
              <c:pt idx="119">
                <c:v>3.4036889142422533E-2</c:v>
              </c:pt>
              <c:pt idx="120">
                <c:v>3.9788933257273174E-2</c:v>
              </c:pt>
              <c:pt idx="121">
                <c:v>4.0359383913291413E-2</c:v>
              </c:pt>
              <c:pt idx="122">
                <c:v>2.9615896558280896E-2</c:v>
              </c:pt>
              <c:pt idx="123">
                <c:v>2.9425746339608372E-2</c:v>
              </c:pt>
              <c:pt idx="124">
                <c:v>2.8760220574253648E-2</c:v>
              </c:pt>
              <c:pt idx="125">
                <c:v>3.3323825822399566E-2</c:v>
              </c:pt>
              <c:pt idx="126">
                <c:v>4.2023198326677891E-2</c:v>
              </c:pt>
              <c:pt idx="127">
                <c:v>5.2766685681688408E-2</c:v>
              </c:pt>
              <c:pt idx="128">
                <c:v>5.2576535463015661E-2</c:v>
              </c:pt>
              <c:pt idx="129">
                <c:v>4.5065601825442059E-2</c:v>
              </c:pt>
              <c:pt idx="130">
                <c:v>4.2165810990682617E-2</c:v>
              </c:pt>
              <c:pt idx="131">
                <c:v>3.570070355580901E-2</c:v>
              </c:pt>
              <c:pt idx="132">
                <c:v>3.940863281992768E-2</c:v>
              </c:pt>
              <c:pt idx="133">
                <c:v>4.1928123217341629E-2</c:v>
              </c:pt>
              <c:pt idx="134">
                <c:v>4.9391519300247211E-2</c:v>
              </c:pt>
              <c:pt idx="135">
                <c:v>5.2291310135006652E-2</c:v>
              </c:pt>
              <c:pt idx="136">
                <c:v>4.6254040692146781E-2</c:v>
              </c:pt>
              <c:pt idx="137">
                <c:v>3.9693858147936911E-2</c:v>
              </c:pt>
              <c:pt idx="138">
                <c:v>4.6729416238828536E-2</c:v>
              </c:pt>
              <c:pt idx="139">
                <c:v>3.8315269062559221E-2</c:v>
              </c:pt>
              <c:pt idx="140">
                <c:v>1.7731507891234122E-2</c:v>
              </c:pt>
              <c:pt idx="141">
                <c:v>-1.6020155923179291E-2</c:v>
              </c:pt>
              <c:pt idx="142">
                <c:v>-5.5000950751093458E-2</c:v>
              </c:pt>
              <c:pt idx="143">
                <c:v>-3.4940102681118135E-2</c:v>
              </c:pt>
              <c:pt idx="144">
                <c:v>-5.0675033276288417E-2</c:v>
              </c:pt>
              <c:pt idx="145">
                <c:v>-1.0743487355010517E-2</c:v>
              </c:pt>
              <c:pt idx="146">
                <c:v>-4.4685301388097676E-3</c:v>
              </c:pt>
              <c:pt idx="147">
                <c:v>1.6162768587183685E-2</c:v>
              </c:pt>
              <c:pt idx="148">
                <c:v>1.9823160296634335E-2</c:v>
              </c:pt>
              <c:pt idx="149">
                <c:v>2.4909678646130251E-2</c:v>
              </c:pt>
              <c:pt idx="150">
                <c:v>2.1249286936680045E-2</c:v>
              </c:pt>
              <c:pt idx="151">
                <c:v>2.1344362046016307E-2</c:v>
              </c:pt>
              <c:pt idx="152">
                <c:v>2.4814603536793989E-2</c:v>
              </c:pt>
              <c:pt idx="153">
                <c:v>3.1279710971667596E-2</c:v>
              </c:pt>
              <c:pt idx="154">
                <c:v>3.8077581289218454E-2</c:v>
              </c:pt>
              <c:pt idx="155">
                <c:v>4.5065601825442059E-2</c:v>
              </c:pt>
              <c:pt idx="156">
                <c:v>4.4685301388096565E-2</c:v>
              </c:pt>
              <c:pt idx="157">
                <c:v>4.8250617988210509E-2</c:v>
              </c:pt>
              <c:pt idx="158">
                <c:v>5.0912721049629184E-2</c:v>
              </c:pt>
              <c:pt idx="159">
                <c:v>4.8630918425556224E-2</c:v>
              </c:pt>
              <c:pt idx="160">
                <c:v>4.4114850732078104E-2</c:v>
              </c:pt>
              <c:pt idx="161">
                <c:v>5.4763262977752358E-2</c:v>
              </c:pt>
              <c:pt idx="162">
                <c:v>5.1720859478988412E-2</c:v>
              </c:pt>
              <c:pt idx="163">
                <c:v>5.2433922799011157E-2</c:v>
              </c:pt>
              <c:pt idx="164">
                <c:v>5.1815934588324675E-2</c:v>
              </c:pt>
              <c:pt idx="165">
                <c:v>5.0389807948279186E-2</c:v>
              </c:pt>
              <c:pt idx="166">
                <c:v>5.7330290929834549E-2</c:v>
              </c:pt>
              <c:pt idx="167">
                <c:v>6.0087469100589486E-2</c:v>
              </c:pt>
              <c:pt idx="168">
                <c:v>6.4223236356721669E-2</c:v>
              </c:pt>
              <c:pt idx="169">
                <c:v>6.341509792736244E-2</c:v>
              </c:pt>
              <c:pt idx="170">
                <c:v>6.3605248146035409E-2</c:v>
              </c:pt>
              <c:pt idx="171">
                <c:v>6.5173987450085402E-2</c:v>
              </c:pt>
              <c:pt idx="172">
                <c:v>6.5839513215440126E-2</c:v>
              </c:pt>
              <c:pt idx="173">
                <c:v>7.1734169994295272E-2</c:v>
              </c:pt>
              <c:pt idx="174">
                <c:v>6.9594980034227039E-2</c:v>
              </c:pt>
              <c:pt idx="175">
                <c:v>6.1988971287316952E-2</c:v>
              </c:pt>
              <c:pt idx="176">
                <c:v>6.3272485263357936E-2</c:v>
              </c:pt>
              <c:pt idx="177">
                <c:v>6.5459212778094633E-2</c:v>
              </c:pt>
              <c:pt idx="178">
                <c:v>6.1180832857957723E-2</c:v>
              </c:pt>
              <c:pt idx="179">
                <c:v>6.8263928503517812E-2</c:v>
              </c:pt>
              <c:pt idx="180">
                <c:v>6.8739304050199568E-2</c:v>
              </c:pt>
              <c:pt idx="181">
                <c:v>5.6997528047157076E-2</c:v>
              </c:pt>
              <c:pt idx="182">
                <c:v>6.0752994865943988E-2</c:v>
              </c:pt>
              <c:pt idx="183">
                <c:v>5.8566267351207513E-2</c:v>
              </c:pt>
              <c:pt idx="184">
                <c:v>7.2257083095645491E-2</c:v>
              </c:pt>
              <c:pt idx="185">
                <c:v>7.4586423274386693E-2</c:v>
              </c:pt>
              <c:pt idx="186">
                <c:v>7.0450656018254287E-2</c:v>
              </c:pt>
              <c:pt idx="187">
                <c:v>7.4301197946377684E-2</c:v>
              </c:pt>
              <c:pt idx="188">
                <c:v>8.1812131583951286E-2</c:v>
              </c:pt>
              <c:pt idx="189">
                <c:v>8.1336756037269309E-2</c:v>
              </c:pt>
              <c:pt idx="190">
                <c:v>7.4824111047727682E-2</c:v>
              </c:pt>
              <c:pt idx="191">
                <c:v>6.0990682639284977E-2</c:v>
              </c:pt>
              <c:pt idx="192">
                <c:v>6.2416809279330687E-2</c:v>
              </c:pt>
              <c:pt idx="193">
                <c:v>5.1055333713633688E-2</c:v>
              </c:pt>
              <c:pt idx="194">
                <c:v>4.5113139380110301E-2</c:v>
              </c:pt>
              <c:pt idx="195">
                <c:v>3.9693858147936911E-2</c:v>
              </c:pt>
              <c:pt idx="196">
                <c:v>4.6206503137478538E-2</c:v>
              </c:pt>
              <c:pt idx="197">
                <c:v>5.0627495721619953E-2</c:v>
              </c:pt>
              <c:pt idx="198">
                <c:v>8.109906826392832E-2</c:v>
              </c:pt>
              <c:pt idx="199">
                <c:v>8.0243392279901071E-2</c:v>
              </c:pt>
              <c:pt idx="200">
                <c:v>8.9132915002852142E-2</c:v>
              </c:pt>
              <c:pt idx="201">
                <c:v>8.7896938581479178E-2</c:v>
              </c:pt>
              <c:pt idx="202">
                <c:v>0.10149267921658112</c:v>
              </c:pt>
              <c:pt idx="203">
                <c:v>0.10391709450465858</c:v>
              </c:pt>
              <c:pt idx="204">
                <c:v>0.10363186917664957</c:v>
              </c:pt>
              <c:pt idx="205">
                <c:v>0.11722760981175129</c:v>
              </c:pt>
              <c:pt idx="206">
                <c:v>0.11637193382772382</c:v>
              </c:pt>
              <c:pt idx="207">
                <c:v>0.11675223426506931</c:v>
              </c:pt>
              <c:pt idx="208">
                <c:v>0.11356721810230064</c:v>
              </c:pt>
              <c:pt idx="209">
                <c:v>0.11860619889712876</c:v>
              </c:pt>
              <c:pt idx="210">
                <c:v>0.11670469671040107</c:v>
              </c:pt>
              <c:pt idx="211">
                <c:v>0.11356721810230064</c:v>
              </c:pt>
              <c:pt idx="212">
                <c:v>0.11138049058756416</c:v>
              </c:pt>
              <c:pt idx="213">
                <c:v>0.11171325347024141</c:v>
              </c:pt>
              <c:pt idx="214">
                <c:v>0.10914622551815922</c:v>
              </c:pt>
              <c:pt idx="215">
                <c:v>0.11794067313177403</c:v>
              </c:pt>
              <c:pt idx="216">
                <c:v>0.12911199847879828</c:v>
              </c:pt>
              <c:pt idx="217">
                <c:v>0.13201178931355773</c:v>
              </c:pt>
              <c:pt idx="218">
                <c:v>0.12768587183875257</c:v>
              </c:pt>
              <c:pt idx="219">
                <c:v>0.13952272295113133</c:v>
              </c:pt>
              <c:pt idx="220">
                <c:v>0.13952272295113133</c:v>
              </c:pt>
              <c:pt idx="221">
                <c:v>0.1336756037269442</c:v>
              </c:pt>
              <c:pt idx="222">
                <c:v>0.12492869366799764</c:v>
              </c:pt>
              <c:pt idx="223">
                <c:v>0.12378779235596116</c:v>
              </c:pt>
              <c:pt idx="224">
                <c:v>0.12825632249477081</c:v>
              </c:pt>
              <c:pt idx="225">
                <c:v>0.12549914432401588</c:v>
              </c:pt>
              <c:pt idx="226">
                <c:v>0.12188629016923369</c:v>
              </c:pt>
              <c:pt idx="227">
                <c:v>0.12792355961209356</c:v>
              </c:pt>
              <c:pt idx="228">
                <c:v>0.13495911770298519</c:v>
              </c:pt>
              <c:pt idx="229">
                <c:v>0.14413386575394549</c:v>
              </c:pt>
              <c:pt idx="230">
                <c:v>0.15036128541547811</c:v>
              </c:pt>
              <c:pt idx="231">
                <c:v>0.15392660201559227</c:v>
              </c:pt>
              <c:pt idx="232">
                <c:v>0.14855485833808713</c:v>
              </c:pt>
              <c:pt idx="233">
                <c:v>0.15231032515687382</c:v>
              </c:pt>
              <c:pt idx="234">
                <c:v>0.16053432211447038</c:v>
              </c:pt>
              <c:pt idx="235">
                <c:v>0.15554287887431073</c:v>
              </c:pt>
              <c:pt idx="236">
                <c:v>0.15673131774101545</c:v>
              </c:pt>
              <c:pt idx="237">
                <c:v>0.15131203650884184</c:v>
              </c:pt>
              <c:pt idx="238">
                <c:v>0.1525480129302148</c:v>
              </c:pt>
              <c:pt idx="239">
                <c:v>0.14822209545540965</c:v>
              </c:pt>
              <c:pt idx="240">
                <c:v>0.15188248716486008</c:v>
              </c:pt>
              <c:pt idx="241">
                <c:v>0.15658870507701073</c:v>
              </c:pt>
              <c:pt idx="242">
                <c:v>0.15540026621030623</c:v>
              </c:pt>
              <c:pt idx="243">
                <c:v>0.14917284654877361</c:v>
              </c:pt>
              <c:pt idx="244">
                <c:v>0.13852443430309935</c:v>
              </c:pt>
              <c:pt idx="245">
                <c:v>0.13305761551625772</c:v>
              </c:pt>
              <c:pt idx="246">
                <c:v>0.12982506179882103</c:v>
              </c:pt>
              <c:pt idx="247">
                <c:v>0.12944476136147554</c:v>
              </c:pt>
              <c:pt idx="248">
                <c:v>0.12564175698802038</c:v>
              </c:pt>
              <c:pt idx="249">
                <c:v>0.12673512074538884</c:v>
              </c:pt>
              <c:pt idx="250">
                <c:v>0.12245674082525193</c:v>
              </c:pt>
              <c:pt idx="251">
                <c:v>0.13091842555618927</c:v>
              </c:pt>
              <c:pt idx="252">
                <c:v>0.13296254040692146</c:v>
              </c:pt>
              <c:pt idx="253">
                <c:v>0.13438866704696695</c:v>
              </c:pt>
              <c:pt idx="254">
                <c:v>0.13495911770298519</c:v>
              </c:pt>
              <c:pt idx="255">
                <c:v>0.1381916714204221</c:v>
              </c:pt>
              <c:pt idx="256">
                <c:v>0.14313557710591351</c:v>
              </c:pt>
              <c:pt idx="257">
                <c:v>0.14888762122076438</c:v>
              </c:pt>
              <c:pt idx="258">
                <c:v>0.15193002471952832</c:v>
              </c:pt>
              <c:pt idx="259">
                <c:v>0.15487735310895601</c:v>
              </c:pt>
              <c:pt idx="260">
                <c:v>0.1592508081384294</c:v>
              </c:pt>
              <c:pt idx="261">
                <c:v>0.164717626925270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3122842932700163E-4</c:v>
              </c:pt>
              <c:pt idx="2">
                <c:v>-8.6610763355773335E-3</c:v>
              </c:pt>
              <c:pt idx="3">
                <c:v>-9.8421321995201261E-4</c:v>
              </c:pt>
              <c:pt idx="4">
                <c:v>-5.4459798170675144E-3</c:v>
              </c:pt>
              <c:pt idx="5">
                <c:v>-5.8002965762502523E-3</c:v>
              </c:pt>
              <c:pt idx="6">
                <c:v>-5.8002965762502523E-3</c:v>
              </c:pt>
              <c:pt idx="7">
                <c:v>1.9959844100625901E-2</c:v>
              </c:pt>
              <c:pt idx="8">
                <c:v>1.9959844100625901E-2</c:v>
              </c:pt>
              <c:pt idx="9">
                <c:v>1.5143760744327661E-2</c:v>
              </c:pt>
              <c:pt idx="10">
                <c:v>6.4826844087504387E-3</c:v>
              </c:pt>
              <c:pt idx="11">
                <c:v>6.4826844087504387E-3</c:v>
              </c:pt>
              <c:pt idx="12">
                <c:v>-2.440848785480898E-3</c:v>
              </c:pt>
              <c:pt idx="13">
                <c:v>-7.7556001732215218E-3</c:v>
              </c:pt>
              <c:pt idx="14">
                <c:v>-2.3096203561538964E-3</c:v>
              </c:pt>
              <c:pt idx="15">
                <c:v>-1.4566355655288854E-3</c:v>
              </c:pt>
              <c:pt idx="16">
                <c:v>-1.3254071362019948E-3</c:v>
              </c:pt>
              <c:pt idx="17">
                <c:v>-9.8421321995201261E-4</c:v>
              </c:pt>
              <c:pt idx="18">
                <c:v>-1.2492946471923672E-2</c:v>
              </c:pt>
              <c:pt idx="19">
                <c:v>-8.0311798748080587E-3</c:v>
              </c:pt>
              <c:pt idx="20">
                <c:v>-1.434326732543334E-2</c:v>
              </c:pt>
              <c:pt idx="21">
                <c:v>-1.4723829770481478E-2</c:v>
              </c:pt>
              <c:pt idx="22">
                <c:v>-2.5970106163799245E-2</c:v>
              </c:pt>
              <c:pt idx="23">
                <c:v>-1.0852591105336984E-2</c:v>
              </c:pt>
              <c:pt idx="24">
                <c:v>-2.114089996456836E-2</c:v>
              </c:pt>
              <c:pt idx="25">
                <c:v>-2.1508339566683743E-2</c:v>
              </c:pt>
              <c:pt idx="26">
                <c:v>-2.1639567996010634E-2</c:v>
              </c:pt>
              <c:pt idx="27">
                <c:v>-2.4224768053751067E-2</c:v>
              </c:pt>
              <c:pt idx="28">
                <c:v>-4.1205726808655196E-3</c:v>
              </c:pt>
              <c:pt idx="29">
                <c:v>-7.322546356442583E-3</c:v>
              </c:pt>
              <c:pt idx="30">
                <c:v>1.4435127225962407E-3</c:v>
              </c:pt>
              <c:pt idx="31">
                <c:v>1.4435127225962407E-3</c:v>
              </c:pt>
              <c:pt idx="32">
                <c:v>4.7242234557698382E-4</c:v>
              </c:pt>
              <c:pt idx="33">
                <c:v>6.6139128380773293E-3</c:v>
              </c:pt>
              <c:pt idx="34">
                <c:v>5.5115940317329581E-4</c:v>
              </c:pt>
              <c:pt idx="35">
                <c:v>-2.472343608519334E-2</c:v>
              </c:pt>
              <c:pt idx="36">
                <c:v>-2.472343608519334E-2</c:v>
              </c:pt>
              <c:pt idx="37">
                <c:v>-7.4800204716348739E-3</c:v>
              </c:pt>
              <c:pt idx="38">
                <c:v>-3.7491962258703659E-2</c:v>
              </c:pt>
              <c:pt idx="39">
                <c:v>-3.6507749038751647E-2</c:v>
              </c:pt>
              <c:pt idx="40">
                <c:v>-2.6731231053895521E-2</c:v>
              </c:pt>
              <c:pt idx="41">
                <c:v>-2.6731231053895521E-2</c:v>
              </c:pt>
              <c:pt idx="42">
                <c:v>-3.9224177525819193E-2</c:v>
              </c:pt>
              <c:pt idx="43">
                <c:v>-4.717662034303105E-2</c:v>
              </c:pt>
              <c:pt idx="44">
                <c:v>-4.0470847604424875E-2</c:v>
              </c:pt>
              <c:pt idx="45">
                <c:v>-4.110074406519415E-2</c:v>
              </c:pt>
              <c:pt idx="46">
                <c:v>-4.110074406519415E-2</c:v>
              </c:pt>
              <c:pt idx="47">
                <c:v>-3.2793984488799666E-2</c:v>
              </c:pt>
              <c:pt idx="48">
                <c:v>-2.464469902759725E-2</c:v>
              </c:pt>
              <c:pt idx="49">
                <c:v>-2.464469902759725E-2</c:v>
              </c:pt>
              <c:pt idx="50">
                <c:v>-2.4762804613991607E-2</c:v>
              </c:pt>
              <c:pt idx="51">
                <c:v>-2.464469902759725E-2</c:v>
              </c:pt>
              <c:pt idx="52">
                <c:v>-8.7923047649041131E-4</c:v>
              </c:pt>
              <c:pt idx="53">
                <c:v>4.921066099759841E-3</c:v>
              </c:pt>
              <c:pt idx="54">
                <c:v>1.5288112016587307E-2</c:v>
              </c:pt>
              <c:pt idx="55">
                <c:v>2.044538928913564E-2</c:v>
              </c:pt>
              <c:pt idx="56">
                <c:v>2.044538928913564E-2</c:v>
              </c:pt>
              <c:pt idx="57">
                <c:v>3.6205923651299932E-2</c:v>
              </c:pt>
              <c:pt idx="58">
                <c:v>3.2177210870963036E-2</c:v>
              </c:pt>
              <c:pt idx="59">
                <c:v>2.2282587299712553E-2</c:v>
              </c:pt>
              <c:pt idx="60">
                <c:v>1.9080613624135712E-2</c:v>
              </c:pt>
              <c:pt idx="61">
                <c:v>1.8686928336154818E-2</c:v>
              </c:pt>
              <c:pt idx="62">
                <c:v>1.0078343372308174E-2</c:v>
              </c:pt>
              <c:pt idx="63">
                <c:v>9.6190438696639458E-3</c:v>
              </c:pt>
              <c:pt idx="64">
                <c:v>4.2649239531251659E-3</c:v>
              </c:pt>
              <c:pt idx="65">
                <c:v>9.1991128958177626E-3</c:v>
              </c:pt>
              <c:pt idx="66">
                <c:v>9.1991128958177626E-3</c:v>
              </c:pt>
              <c:pt idx="67">
                <c:v>-1.1810558639413493E-4</c:v>
              </c:pt>
              <c:pt idx="68">
                <c:v>-5.5115940317307377E-4</c:v>
              </c:pt>
              <c:pt idx="69">
                <c:v>-1.4828812513942857E-3</c:v>
              </c:pt>
              <c:pt idx="70">
                <c:v>-1.1311890607981323E-2</c:v>
              </c:pt>
              <c:pt idx="71">
                <c:v>-1.1311890607981323E-2</c:v>
              </c:pt>
              <c:pt idx="72">
                <c:v>-1.0655748461346648E-2</c:v>
              </c:pt>
              <c:pt idx="73">
                <c:v>-5.2491371730689629E-5</c:v>
              </c:pt>
              <c:pt idx="74">
                <c:v>-5.2491371730689629E-5</c:v>
              </c:pt>
              <c:pt idx="75">
                <c:v>4.2518011101926323E-3</c:v>
              </c:pt>
              <c:pt idx="76">
                <c:v>4.2518011101926323E-3</c:v>
              </c:pt>
              <c:pt idx="77">
                <c:v>3.4644305342308446E-3</c:v>
              </c:pt>
              <c:pt idx="78">
                <c:v>9.5796753408650126E-4</c:v>
              </c:pt>
              <c:pt idx="79">
                <c:v>2.9920081886538608E-3</c:v>
              </c:pt>
              <c:pt idx="80">
                <c:v>2.9920081886538608E-3</c:v>
              </c:pt>
              <c:pt idx="81">
                <c:v>3.254465047307864E-3</c:v>
              </c:pt>
              <c:pt idx="82">
                <c:v>2.7033056441347902E-3</c:v>
              </c:pt>
              <c:pt idx="83">
                <c:v>-4.6848549269713491E-3</c:v>
              </c:pt>
              <c:pt idx="84">
                <c:v>4.3305381677893884E-4</c:v>
              </c:pt>
              <c:pt idx="85">
                <c:v>-2.519585843076988E-3</c:v>
              </c:pt>
              <c:pt idx="86">
                <c:v>-2.6508142724039896E-3</c:v>
              </c:pt>
              <c:pt idx="87">
                <c:v>-3.4381848483655553E-3</c:v>
              </c:pt>
              <c:pt idx="88">
                <c:v>-5.0129260002885756E-3</c:v>
              </c:pt>
              <c:pt idx="89">
                <c:v>-1.7007204440769974E-2</c:v>
              </c:pt>
              <c:pt idx="90">
                <c:v>-1.2965368817500655E-2</c:v>
              </c:pt>
              <c:pt idx="91">
                <c:v>-1.2965368817500655E-2</c:v>
              </c:pt>
              <c:pt idx="92">
                <c:v>-1.1653084524231305E-2</c:v>
              </c:pt>
              <c:pt idx="93">
                <c:v>-1.9867984200097055E-2</c:v>
              </c:pt>
              <c:pt idx="94">
                <c:v>-1.8043909032452787E-2</c:v>
              </c:pt>
              <c:pt idx="95">
                <c:v>-7.9786885030772581E-3</c:v>
              </c:pt>
              <c:pt idx="96">
                <c:v>-7.7293544873561215E-3</c:v>
              </c:pt>
              <c:pt idx="97">
                <c:v>8.8841646654331807E-3</c:v>
              </c:pt>
              <c:pt idx="98">
                <c:v>4.2911696389906773E-3</c:v>
              </c:pt>
              <c:pt idx="99">
                <c:v>5.4197341312021141E-3</c:v>
              </c:pt>
              <c:pt idx="100">
                <c:v>4.2911696389906773E-3</c:v>
              </c:pt>
              <c:pt idx="101">
                <c:v>4.2911696389906773E-3</c:v>
              </c:pt>
              <c:pt idx="102">
                <c:v>-9.5796753408661228E-4</c:v>
              </c:pt>
              <c:pt idx="103">
                <c:v>-3.1376717452068825E-2</c:v>
              </c:pt>
              <c:pt idx="104">
                <c:v>-2.2873115231683672E-2</c:v>
              </c:pt>
              <c:pt idx="105">
                <c:v>-1.7204047084760421E-2</c:v>
              </c:pt>
              <c:pt idx="106">
                <c:v>-1.7204047084760421E-2</c:v>
              </c:pt>
              <c:pt idx="107">
                <c:v>-1.2676666272981363E-2</c:v>
              </c:pt>
              <c:pt idx="108">
                <c:v>-1.8306365891106569E-2</c:v>
              </c:pt>
              <c:pt idx="109">
                <c:v>-1.6101728278414162E-2</c:v>
              </c:pt>
              <c:pt idx="110">
                <c:v>-1.8726296864952752E-2</c:v>
              </c:pt>
              <c:pt idx="111">
                <c:v>-1.8726296864952752E-2</c:v>
              </c:pt>
              <c:pt idx="112">
                <c:v>-8.4904793774523979E-3</c:v>
              </c:pt>
              <c:pt idx="113">
                <c:v>3.9237300368752948E-3</c:v>
              </c:pt>
              <c:pt idx="114">
                <c:v>3.5300447488944009E-3</c:v>
              </c:pt>
              <c:pt idx="115">
                <c:v>1.2742280487644919E-2</c:v>
              </c:pt>
              <c:pt idx="116">
                <c:v>1.2742280487644919E-2</c:v>
              </c:pt>
              <c:pt idx="117">
                <c:v>1.4028319095048758E-2</c:v>
              </c:pt>
              <c:pt idx="118">
                <c:v>2.2361324357308865E-2</c:v>
              </c:pt>
              <c:pt idx="119">
                <c:v>2.6626248310434031E-2</c:v>
              </c:pt>
              <c:pt idx="120">
                <c:v>1.8949385194808599E-2</c:v>
              </c:pt>
              <c:pt idx="121">
                <c:v>1.8949385194808599E-2</c:v>
              </c:pt>
              <c:pt idx="122">
                <c:v>2.4434733540674269E-2</c:v>
              </c:pt>
              <c:pt idx="123">
                <c:v>2.7098670656010793E-2</c:v>
              </c:pt>
              <c:pt idx="124">
                <c:v>2.9263939739905265E-2</c:v>
              </c:pt>
              <c:pt idx="125">
                <c:v>2.7649830059184088E-2</c:v>
              </c:pt>
              <c:pt idx="126">
                <c:v>2.791228691783787E-2</c:v>
              </c:pt>
              <c:pt idx="127">
                <c:v>2.922457121110722E-2</c:v>
              </c:pt>
              <c:pt idx="128">
                <c:v>3.2019736755770634E-2</c:v>
              </c:pt>
              <c:pt idx="129">
                <c:v>4.5352545175386894E-2</c:v>
              </c:pt>
              <c:pt idx="130">
                <c:v>2.1718305053606946E-2</c:v>
              </c:pt>
              <c:pt idx="131">
                <c:v>2.1718305053606946E-2</c:v>
              </c:pt>
              <c:pt idx="132">
                <c:v>2.2636904058895402E-2</c:v>
              </c:pt>
              <c:pt idx="133">
                <c:v>2.5313964017164681E-2</c:v>
              </c:pt>
              <c:pt idx="134">
                <c:v>2.5313964017164681E-2</c:v>
              </c:pt>
              <c:pt idx="135">
                <c:v>2.4093539624424176E-2</c:v>
              </c:pt>
              <c:pt idx="136">
                <c:v>2.4093539624424176E-2</c:v>
              </c:pt>
              <c:pt idx="137">
                <c:v>1.2532315000721939E-2</c:v>
              </c:pt>
              <c:pt idx="138">
                <c:v>1.1246276393317878E-2</c:v>
              </c:pt>
              <c:pt idx="139">
                <c:v>9.6715352413947464E-3</c:v>
              </c:pt>
              <c:pt idx="140">
                <c:v>2.5983229006731889E-3</c:v>
              </c:pt>
              <c:pt idx="141">
                <c:v>2.5983229006731889E-3</c:v>
              </c:pt>
              <c:pt idx="142">
                <c:v>-5.8396651050482973E-3</c:v>
              </c:pt>
              <c:pt idx="143">
                <c:v>2.4933401572115876E-3</c:v>
              </c:pt>
              <c:pt idx="144">
                <c:v>-1.627232523653932E-3</c:v>
              </c:pt>
              <c:pt idx="145">
                <c:v>8.1624083041349493E-3</c:v>
              </c:pt>
              <c:pt idx="146">
                <c:v>8.293636733462062E-3</c:v>
              </c:pt>
              <c:pt idx="147">
                <c:v>6.587667152211818E-3</c:v>
              </c:pt>
              <c:pt idx="148">
                <c:v>1.0760731204808582E-3</c:v>
              </c:pt>
              <c:pt idx="149">
                <c:v>9.1859900528845628E-5</c:v>
              </c:pt>
              <c:pt idx="150">
                <c:v>-3.9368528798044977E-5</c:v>
              </c:pt>
              <c:pt idx="151">
                <c:v>-1.705969581250466E-4</c:v>
              </c:pt>
              <c:pt idx="152">
                <c:v>-3.9368528798044977E-5</c:v>
              </c:pt>
              <c:pt idx="153">
                <c:v>1.3122842932693501E-3</c:v>
              </c:pt>
              <c:pt idx="154">
                <c:v>-8.0311798748080587E-3</c:v>
              </c:pt>
              <c:pt idx="155">
                <c:v>-6.9813524401926008E-3</c:v>
              </c:pt>
              <c:pt idx="156">
                <c:v>-6.9813524401926008E-3</c:v>
              </c:pt>
              <c:pt idx="157">
                <c:v>-1.9946721257693145E-3</c:v>
              </c:pt>
              <c:pt idx="158">
                <c:v>-1.0340800230962066E-2</c:v>
              </c:pt>
              <c:pt idx="159">
                <c:v>-5.2885057018752235E-3</c:v>
              </c:pt>
              <c:pt idx="160">
                <c:v>-1.8634436964423129E-3</c:v>
              </c:pt>
              <c:pt idx="161">
                <c:v>-1.9946721257693145E-3</c:v>
              </c:pt>
              <c:pt idx="162">
                <c:v>-1.2716034801779408E-2</c:v>
              </c:pt>
              <c:pt idx="163">
                <c:v>-1.6836607482644927E-2</c:v>
              </c:pt>
              <c:pt idx="164">
                <c:v>-1.7387766885818112E-2</c:v>
              </c:pt>
              <c:pt idx="165">
                <c:v>-1.7768329330866139E-2</c:v>
              </c:pt>
              <c:pt idx="166">
                <c:v>-1.7899557760193141E-2</c:v>
              </c:pt>
              <c:pt idx="167">
                <c:v>-7.9655656601445024E-3</c:v>
              </c:pt>
              <c:pt idx="168">
                <c:v>-7.283177827644538E-3</c:v>
              </c:pt>
              <c:pt idx="169">
                <c:v>-9.1859900528850069E-3</c:v>
              </c:pt>
              <c:pt idx="170">
                <c:v>-9.3172184822120085E-3</c:v>
              </c:pt>
              <c:pt idx="171">
                <c:v>-9.3172184822120085E-3</c:v>
              </c:pt>
              <c:pt idx="172">
                <c:v>-1.0642625618414003E-2</c:v>
              </c:pt>
              <c:pt idx="173">
                <c:v>-1.9566158812645118E-2</c:v>
              </c:pt>
              <c:pt idx="174">
                <c:v>-2.1154022807501005E-2</c:v>
              </c:pt>
              <c:pt idx="175">
                <c:v>-3.5418553075338255E-2</c:v>
              </c:pt>
              <c:pt idx="176">
                <c:v>-3.5418553075338255E-2</c:v>
              </c:pt>
              <c:pt idx="177">
                <c:v>-2.9421413855097556E-2</c:v>
              </c:pt>
              <c:pt idx="178">
                <c:v>-3.2662756059472664E-2</c:v>
              </c:pt>
              <c:pt idx="179">
                <c:v>-3.141608598086687E-2</c:v>
              </c:pt>
              <c:pt idx="180">
                <c:v>-3.0825558048895751E-2</c:v>
              </c:pt>
              <c:pt idx="181">
                <c:v>-3.0825558048895751E-2</c:v>
              </c:pt>
              <c:pt idx="182">
                <c:v>-2.2479429943703E-2</c:v>
              </c:pt>
              <c:pt idx="183">
                <c:v>-2.5405823917693526E-2</c:v>
              </c:pt>
              <c:pt idx="184">
                <c:v>-2.6127580278991647E-2</c:v>
              </c:pt>
              <c:pt idx="185">
                <c:v>-2.1823287797068325E-2</c:v>
              </c:pt>
              <c:pt idx="186">
                <c:v>-2.1823287797068325E-2</c:v>
              </c:pt>
              <c:pt idx="187">
                <c:v>-1.5248743487789151E-2</c:v>
              </c:pt>
              <c:pt idx="188">
                <c:v>-1.6521659252260346E-2</c:v>
              </c:pt>
              <c:pt idx="189">
                <c:v>-1.9553035969712473E-2</c:v>
              </c:pt>
              <c:pt idx="190">
                <c:v>-1.9553035969712473E-2</c:v>
              </c:pt>
              <c:pt idx="191">
                <c:v>-2.3607994435914659E-2</c:v>
              </c:pt>
              <c:pt idx="192">
                <c:v>-1.9999212629424057E-2</c:v>
              </c:pt>
              <c:pt idx="193">
                <c:v>-1.6613519152789191E-2</c:v>
              </c:pt>
              <c:pt idx="194">
                <c:v>-6.9551067543272005E-4</c:v>
              </c:pt>
              <c:pt idx="195">
                <c:v>4.107449837932986E-3</c:v>
              </c:pt>
              <c:pt idx="196">
                <c:v>4.107449837932986E-3</c:v>
              </c:pt>
              <c:pt idx="197">
                <c:v>1.0248940330433332E-2</c:v>
              </c:pt>
              <c:pt idx="198">
                <c:v>1.0248940330433332E-2</c:v>
              </c:pt>
              <c:pt idx="199">
                <c:v>1.0248940330433332E-2</c:v>
              </c:pt>
              <c:pt idx="200">
                <c:v>1.0248940330433332E-2</c:v>
              </c:pt>
              <c:pt idx="201">
                <c:v>1.0248940330433332E-2</c:v>
              </c:pt>
              <c:pt idx="202">
                <c:v>1.7768329330866361E-2</c:v>
              </c:pt>
              <c:pt idx="203">
                <c:v>1.5511200346443044E-2</c:v>
              </c:pt>
              <c:pt idx="204">
                <c:v>1.7400889728750757E-2</c:v>
              </c:pt>
              <c:pt idx="205">
                <c:v>1.3726493707596932E-2</c:v>
              </c:pt>
              <c:pt idx="206">
                <c:v>1.3726493707596932E-2</c:v>
              </c:pt>
              <c:pt idx="207">
                <c:v>1.3188457147356392E-2</c:v>
              </c:pt>
              <c:pt idx="208">
                <c:v>1.7584609529808448E-2</c:v>
              </c:pt>
              <c:pt idx="209">
                <c:v>1.843759432043357E-2</c:v>
              </c:pt>
              <c:pt idx="210">
                <c:v>1.6757870425048838E-2</c:v>
              </c:pt>
              <c:pt idx="211">
                <c:v>1.6626641995721947E-2</c:v>
              </c:pt>
              <c:pt idx="212">
                <c:v>1.4172670367308404E-2</c:v>
              </c:pt>
              <c:pt idx="213">
                <c:v>2.5458315289424327E-2</c:v>
              </c:pt>
              <c:pt idx="214">
                <c:v>2.1718305053606946E-2</c:v>
              </c:pt>
              <c:pt idx="215">
                <c:v>2.1587076624280055E-2</c:v>
              </c:pt>
              <c:pt idx="216">
                <c:v>2.1587076624280055E-2</c:v>
              </c:pt>
              <c:pt idx="217">
                <c:v>2.1980761912260727E-2</c:v>
              </c:pt>
              <c:pt idx="218">
                <c:v>2.031416085980875E-2</c:v>
              </c:pt>
              <c:pt idx="219">
                <c:v>1.774208364500085E-2</c:v>
              </c:pt>
              <c:pt idx="220">
                <c:v>1.913310499586629E-2</c:v>
              </c:pt>
              <c:pt idx="221">
                <c:v>1.913310499586629E-2</c:v>
              </c:pt>
              <c:pt idx="222">
                <c:v>1.8109523247116455E-2</c:v>
              </c:pt>
              <c:pt idx="223">
                <c:v>2.3384906106058923E-2</c:v>
              </c:pt>
              <c:pt idx="224">
                <c:v>2.6429405666443584E-2</c:v>
              </c:pt>
              <c:pt idx="225">
                <c:v>2.2597535530097357E-2</c:v>
              </c:pt>
              <c:pt idx="226">
                <c:v>2.3122449247404919E-2</c:v>
              </c:pt>
              <c:pt idx="227">
                <c:v>2.5103998530241478E-2</c:v>
              </c:pt>
              <c:pt idx="228">
                <c:v>2.3542380221251102E-2</c:v>
              </c:pt>
              <c:pt idx="229">
                <c:v>2.7636707216251333E-2</c:v>
              </c:pt>
              <c:pt idx="230">
                <c:v>2.2335078671443354E-2</c:v>
              </c:pt>
              <c:pt idx="231">
                <c:v>2.2335078671443354E-2</c:v>
              </c:pt>
              <c:pt idx="232">
                <c:v>2.7334881828799507E-2</c:v>
              </c:pt>
              <c:pt idx="233">
                <c:v>2.9933204729472696E-2</c:v>
              </c:pt>
              <c:pt idx="234">
                <c:v>2.9788853457213049E-2</c:v>
              </c:pt>
              <c:pt idx="235">
                <c:v>3.1586682938991917E-2</c:v>
              </c:pt>
              <c:pt idx="236">
                <c:v>3.1586682938991917E-2</c:v>
              </c:pt>
              <c:pt idx="237">
                <c:v>3.3410758106636296E-2</c:v>
              </c:pt>
              <c:pt idx="238">
                <c:v>3.1809771268847653E-2</c:v>
              </c:pt>
              <c:pt idx="239">
                <c:v>3.4001286038607414E-2</c:v>
              </c:pt>
              <c:pt idx="240">
                <c:v>3.3830689080482257E-2</c:v>
              </c:pt>
              <c:pt idx="241">
                <c:v>3.3830689080482257E-2</c:v>
              </c:pt>
              <c:pt idx="242">
                <c:v>3.2295316457357393E-2</c:v>
              </c:pt>
              <c:pt idx="243">
                <c:v>3.4250620054328662E-2</c:v>
              </c:pt>
              <c:pt idx="244">
                <c:v>3.2465913415482328E-2</c:v>
              </c:pt>
              <c:pt idx="245">
                <c:v>3.7085154127790343E-2</c:v>
              </c:pt>
              <c:pt idx="246">
                <c:v>3.7085154127790343E-2</c:v>
              </c:pt>
              <c:pt idx="247">
                <c:v>2.4972770100914587E-2</c:v>
              </c:pt>
              <c:pt idx="248">
                <c:v>2.0511003503798975E-2</c:v>
              </c:pt>
              <c:pt idx="249">
                <c:v>2.0196055273414393E-2</c:v>
              </c:pt>
              <c:pt idx="250">
                <c:v>1.4894426728606414E-2</c:v>
              </c:pt>
              <c:pt idx="251">
                <c:v>1.4763198299279523E-2</c:v>
              </c:pt>
              <c:pt idx="252">
                <c:v>2.0878443105914579E-2</c:v>
              </c:pt>
              <c:pt idx="253">
                <c:v>2.0602863404328042E-2</c:v>
              </c:pt>
              <c:pt idx="254">
                <c:v>2.2321955828510598E-2</c:v>
              </c:pt>
              <c:pt idx="255">
                <c:v>2.5563298032885928E-2</c:v>
              </c:pt>
              <c:pt idx="256">
                <c:v>2.5563298032885928E-2</c:v>
              </c:pt>
              <c:pt idx="257">
                <c:v>2.3174940619135942E-2</c:v>
              </c:pt>
              <c:pt idx="258">
                <c:v>2.0812828891251023E-2</c:v>
              </c:pt>
              <c:pt idx="259">
                <c:v>2.1521462409616499E-2</c:v>
              </c:pt>
              <c:pt idx="260">
                <c:v>1.8713174022020107E-2</c:v>
              </c:pt>
              <c:pt idx="261">
                <c:v>1.8713174022020107E-2</c:v>
              </c:pt>
              <c:pt idx="262">
                <c:v>1.2243612456202646E-2</c:v>
              </c:pt>
              <c:pt idx="263">
                <c:v>1.1036310906394897E-2</c:v>
              </c:pt>
              <c:pt idx="264">
                <c:v>8.8316732937023801E-3</c:v>
              </c:pt>
              <c:pt idx="265">
                <c:v>8.9629017230292707E-3</c:v>
              </c:pt>
              <c:pt idx="266">
                <c:v>8.9629017230292707E-3</c:v>
              </c:pt>
              <c:pt idx="267">
                <c:v>2.5064630001443433E-2</c:v>
              </c:pt>
              <c:pt idx="268">
                <c:v>2.7531724472789731E-2</c:v>
              </c:pt>
              <c:pt idx="269">
                <c:v>2.6324422922982205E-2</c:v>
              </c:pt>
              <c:pt idx="270">
                <c:v>2.6665616839232076E-2</c:v>
              </c:pt>
              <c:pt idx="271">
                <c:v>2.652126556697243E-2</c:v>
              </c:pt>
              <c:pt idx="272">
                <c:v>2.8174743776491873E-2</c:v>
              </c:pt>
              <c:pt idx="273">
                <c:v>3.3017072818655624E-2</c:v>
              </c:pt>
              <c:pt idx="274">
                <c:v>3.1967245384040055E-2</c:v>
              </c:pt>
              <c:pt idx="275">
                <c:v>3.7400102358174925E-2</c:v>
              </c:pt>
              <c:pt idx="276">
                <c:v>3.7255751085915279E-2</c:v>
              </c:pt>
              <c:pt idx="277">
                <c:v>1.7256538456491111E-2</c:v>
              </c:pt>
              <c:pt idx="278">
                <c:v>1.6823484639712394E-2</c:v>
              </c:pt>
              <c:pt idx="279">
                <c:v>6.9157382255291555E-3</c:v>
              </c:pt>
              <c:pt idx="280">
                <c:v>3.8056244504813819E-4</c:v>
              </c:pt>
              <c:pt idx="281">
                <c:v>-1.3122842932700163E-4</c:v>
              </c:pt>
              <c:pt idx="282">
                <c:v>-1.3280317047885237E-2</c:v>
              </c:pt>
              <c:pt idx="283">
                <c:v>-1.9343070482789382E-2</c:v>
              </c:pt>
              <c:pt idx="284">
                <c:v>-2.116714565043365E-2</c:v>
              </c:pt>
              <c:pt idx="285">
                <c:v>-2.8096006718895561E-2</c:v>
              </c:pt>
              <c:pt idx="286">
                <c:v>-2.8096006718895561E-2</c:v>
              </c:pt>
              <c:pt idx="287">
                <c:v>-3.069432961956875E-2</c:v>
              </c:pt>
              <c:pt idx="288">
                <c:v>-2.2348201514375998E-2</c:v>
              </c:pt>
              <c:pt idx="289">
                <c:v>-3.4303111426059352E-2</c:v>
              </c:pt>
              <c:pt idx="290">
                <c:v>-3.2728370274136109E-2</c:v>
              </c:pt>
              <c:pt idx="291">
                <c:v>-3.2728370274136109E-2</c:v>
              </c:pt>
              <c:pt idx="292">
                <c:v>-2.4185399524953022E-2</c:v>
              </c:pt>
              <c:pt idx="293">
                <c:v>-2.8437200635145543E-2</c:v>
              </c:pt>
              <c:pt idx="294">
                <c:v>-2.6416282823510828E-2</c:v>
              </c:pt>
              <c:pt idx="295">
                <c:v>-2.85290605356745E-2</c:v>
              </c:pt>
              <c:pt idx="296">
                <c:v>-2.8410954949280143E-2</c:v>
              </c:pt>
              <c:pt idx="297">
                <c:v>-1.6770993267981593E-2</c:v>
              </c:pt>
              <c:pt idx="298">
                <c:v>-1.3227825676154437E-2</c:v>
              </c:pt>
              <c:pt idx="299">
                <c:v>-1.3201579990289036E-2</c:v>
              </c:pt>
              <c:pt idx="300">
                <c:v>-3.2807107331732643E-3</c:v>
              </c:pt>
              <c:pt idx="301">
                <c:v>-3.2807107331732643E-3</c:v>
              </c:pt>
              <c:pt idx="302">
                <c:v>-3.5562904347596902E-3</c:v>
              </c:pt>
              <c:pt idx="303">
                <c:v>1.5747411519240195E-4</c:v>
              </c:pt>
              <c:pt idx="304">
                <c:v>3.9368528798044977E-5</c:v>
              </c:pt>
              <c:pt idx="305">
                <c:v>3.9368528798044977E-5</c:v>
              </c:pt>
              <c:pt idx="306">
                <c:v>3.9368528798044977E-5</c:v>
              </c:pt>
              <c:pt idx="307">
                <c:v>2.7033056441347902E-3</c:v>
              </c:pt>
              <c:pt idx="308">
                <c:v>1.6009868377886427E-3</c:v>
              </c:pt>
              <c:pt idx="309">
                <c:v>4.4486437541828572E-3</c:v>
              </c:pt>
              <c:pt idx="310">
                <c:v>6.5220529375484837E-3</c:v>
              </c:pt>
              <c:pt idx="311">
                <c:v>6.5220529375484837E-3</c:v>
              </c:pt>
              <c:pt idx="312">
                <c:v>1.2663543430048607E-2</c:v>
              </c:pt>
              <c:pt idx="313">
                <c:v>-2.5720772148076776E-3</c:v>
              </c:pt>
              <c:pt idx="314">
                <c:v>-9.0547616235570061E-4</c:v>
              </c:pt>
              <c:pt idx="315">
                <c:v>-1.7978294817789786E-3</c:v>
              </c:pt>
              <c:pt idx="316">
                <c:v>-3.0969909321155731E-3</c:v>
              </c:pt>
              <c:pt idx="317">
                <c:v>-4.7373462987021497E-3</c:v>
              </c:pt>
              <c:pt idx="318">
                <c:v>-7.2306864559138484E-3</c:v>
              </c:pt>
              <c:pt idx="319">
                <c:v>-1.2440455100192982E-2</c:v>
              </c:pt>
              <c:pt idx="320">
                <c:v>-7.283177827644538E-3</c:v>
              </c:pt>
              <c:pt idx="321">
                <c:v>-7.6768631156254319E-3</c:v>
              </c:pt>
              <c:pt idx="322">
                <c:v>-7.6768631156254319E-3</c:v>
              </c:pt>
              <c:pt idx="323">
                <c:v>-9.2122357387504072E-3</c:v>
              </c:pt>
              <c:pt idx="324">
                <c:v>-2.7295513300000795E-3</c:v>
              </c:pt>
              <c:pt idx="325">
                <c:v>-1.0248940330433109E-2</c:v>
              </c:pt>
              <c:pt idx="326">
                <c:v>-1.0117711901106108E-2</c:v>
              </c:pt>
              <c:pt idx="327">
                <c:v>-9.7109037701927914E-3</c:v>
              </c:pt>
              <c:pt idx="328">
                <c:v>-1.6206711021875764E-2</c:v>
              </c:pt>
              <c:pt idx="329">
                <c:v>-2.25056756295684E-2</c:v>
              </c:pt>
              <c:pt idx="330">
                <c:v>-2.405417109562602E-2</c:v>
              </c:pt>
              <c:pt idx="331">
                <c:v>-2.405417109562602E-2</c:v>
              </c:pt>
              <c:pt idx="332">
                <c:v>-1.0760731204808138E-2</c:v>
              </c:pt>
              <c:pt idx="333">
                <c:v>-8.2017768329331053E-3</c:v>
              </c:pt>
              <c:pt idx="334">
                <c:v>-1.1968032754615998E-2</c:v>
              </c:pt>
              <c:pt idx="335">
                <c:v>-9.9471149429811723E-3</c:v>
              </c:pt>
              <c:pt idx="336">
                <c:v>-1.0078343372308063E-2</c:v>
              </c:pt>
              <c:pt idx="337">
                <c:v>-8.0311798748080587E-3</c:v>
              </c:pt>
              <c:pt idx="338">
                <c:v>-7.5981260580291199E-3</c:v>
              </c:pt>
              <c:pt idx="339">
                <c:v>-6.8632468537984659E-3</c:v>
              </c:pt>
              <c:pt idx="340">
                <c:v>-6.8632468537984659E-3</c:v>
              </c:pt>
              <c:pt idx="341">
                <c:v>-6.9944752831252455E-3</c:v>
              </c:pt>
              <c:pt idx="342">
                <c:v>-5.5509625605291157E-3</c:v>
              </c:pt>
              <c:pt idx="343">
                <c:v>-4.6979777699039937E-3</c:v>
              </c:pt>
              <c:pt idx="344">
                <c:v>-4.5142579688463025E-3</c:v>
              </c:pt>
              <c:pt idx="345">
                <c:v>-3.7662559216828928E-3</c:v>
              </c:pt>
              <c:pt idx="346">
                <c:v>-3.7662559216828928E-3</c:v>
              </c:pt>
              <c:pt idx="347">
                <c:v>4.8554518850973949E-4</c:v>
              </c:pt>
              <c:pt idx="348">
                <c:v>4.1599412096637867E-3</c:v>
              </c:pt>
              <c:pt idx="349">
                <c:v>-1.3385299791346394E-3</c:v>
              </c:pt>
              <c:pt idx="350">
                <c:v>-4.0680813091342749E-4</c:v>
              </c:pt>
              <c:pt idx="351">
                <c:v>-5.380365602403181E-4</c:v>
              </c:pt>
              <c:pt idx="352">
                <c:v>-2.7426741729327242E-3</c:v>
              </c:pt>
              <c:pt idx="353">
                <c:v>-4.7504691416349054E-3</c:v>
              </c:pt>
              <c:pt idx="354">
                <c:v>-4.7111006128366384E-3</c:v>
              </c:pt>
              <c:pt idx="355">
                <c:v>-5.8527879479809419E-3</c:v>
              </c:pt>
              <c:pt idx="356">
                <c:v>-5.8527879479809419E-3</c:v>
              </c:pt>
              <c:pt idx="357">
                <c:v>-8.3854966339907966E-3</c:v>
              </c:pt>
              <c:pt idx="358">
                <c:v>-4.5011351259136578E-3</c:v>
              </c:pt>
              <c:pt idx="359">
                <c:v>-9.3828326968754538E-3</c:v>
              </c:pt>
              <c:pt idx="360">
                <c:v>-9.3828326968754538E-3</c:v>
              </c:pt>
              <c:pt idx="361">
                <c:v>-9.3828326968754538E-3</c:v>
              </c:pt>
              <c:pt idx="362">
                <c:v>-6.5614214663464177E-3</c:v>
              </c:pt>
              <c:pt idx="363">
                <c:v>-2.6901828012020346E-3</c:v>
              </c:pt>
              <c:pt idx="364">
                <c:v>-1.8109523247116233E-3</c:v>
              </c:pt>
              <c:pt idx="365">
                <c:v>-2.9001482881250151E-3</c:v>
              </c:pt>
              <c:pt idx="366">
                <c:v>-2.9001482881250151E-3</c:v>
              </c:pt>
              <c:pt idx="367">
                <c:v>-3.3069564190385536E-3</c:v>
              </c:pt>
              <c:pt idx="368">
                <c:v>-1.4041441937981403E-2</c:v>
              </c:pt>
              <c:pt idx="369">
                <c:v>-1.434326732543334E-2</c:v>
              </c:pt>
              <c:pt idx="370">
                <c:v>-1.8818156765481597E-2</c:v>
              </c:pt>
              <c:pt idx="371">
                <c:v>-1.8818156765481597E-2</c:v>
              </c:pt>
              <c:pt idx="372">
                <c:v>-1.7243415613558466E-2</c:v>
              </c:pt>
              <c:pt idx="373">
                <c:v>-1.833261157697208E-2</c:v>
              </c:pt>
              <c:pt idx="374">
                <c:v>-2.6704985368030121E-2</c:v>
              </c:pt>
              <c:pt idx="375">
                <c:v>-2.3647362964712704E-2</c:v>
              </c:pt>
              <c:pt idx="376">
                <c:v>-2.3647362964712704E-2</c:v>
              </c:pt>
              <c:pt idx="377">
                <c:v>-1.7532118158077759E-2</c:v>
              </c:pt>
              <c:pt idx="378">
                <c:v>-1.1088802278125476E-2</c:v>
              </c:pt>
              <c:pt idx="379">
                <c:v>-5.3409970736059131E-3</c:v>
              </c:pt>
              <c:pt idx="380">
                <c:v>-1.0498274346153469E-3</c:v>
              </c:pt>
              <c:pt idx="381">
                <c:v>-1.0498274346153469E-3</c:v>
              </c:pt>
              <c:pt idx="382">
                <c:v>-5.1835229584136222E-3</c:v>
              </c:pt>
              <c:pt idx="383">
                <c:v>-3.9499757227405841E-3</c:v>
              </c:pt>
              <c:pt idx="384">
                <c:v>-7.1257037124522471E-3</c:v>
              </c:pt>
              <c:pt idx="385">
                <c:v>-4.9473117856252413E-3</c:v>
              </c:pt>
              <c:pt idx="386">
                <c:v>-4.9473117856252413E-3</c:v>
              </c:pt>
              <c:pt idx="387">
                <c:v>-8.0180570318754141E-3</c:v>
              </c:pt>
              <c:pt idx="388">
                <c:v>-8.3986194769236633E-4</c:v>
              </c:pt>
              <c:pt idx="389">
                <c:v>-1.8896893823077132E-3</c:v>
              </c:pt>
              <c:pt idx="390">
                <c:v>-1.8896893823077132E-3</c:v>
              </c:pt>
              <c:pt idx="391">
                <c:v>-1.8896893823077132E-3</c:v>
              </c:pt>
              <c:pt idx="392">
                <c:v>-2.8870254451923705E-3</c:v>
              </c:pt>
              <c:pt idx="393">
                <c:v>-7.2700549847118934E-3</c:v>
              </c:pt>
              <c:pt idx="394">
                <c:v>-2.1377111137356741E-2</c:v>
              </c:pt>
              <c:pt idx="395">
                <c:v>-2.4684067556395295E-2</c:v>
              </c:pt>
              <c:pt idx="396">
                <c:v>-2.4684067556395295E-2</c:v>
              </c:pt>
              <c:pt idx="397">
                <c:v>-3.2032859598703389E-2</c:v>
              </c:pt>
              <c:pt idx="398">
                <c:v>-2.0694723304856777E-2</c:v>
              </c:pt>
              <c:pt idx="399">
                <c:v>-2.4408487854808869E-2</c:v>
              </c:pt>
              <c:pt idx="400">
                <c:v>-2.2492552786635645E-2</c:v>
              </c:pt>
              <c:pt idx="401">
                <c:v>-2.2492552786635645E-2</c:v>
              </c:pt>
              <c:pt idx="402">
                <c:v>-2.1088408592837449E-2</c:v>
              </c:pt>
              <c:pt idx="403">
                <c:v>-2.1088408592837449E-2</c:v>
              </c:pt>
              <c:pt idx="404">
                <c:v>-2.1088408592837449E-2</c:v>
              </c:pt>
              <c:pt idx="405">
                <c:v>-2.1088408592837449E-2</c:v>
              </c:pt>
              <c:pt idx="406">
                <c:v>-2.1088408592837449E-2</c:v>
              </c:pt>
              <c:pt idx="407">
                <c:v>-1.3634633807067975E-2</c:v>
              </c:pt>
              <c:pt idx="408">
                <c:v>-7.5587575292310749E-3</c:v>
              </c:pt>
              <c:pt idx="409">
                <c:v>-1.0091466215240819E-2</c:v>
              </c:pt>
              <c:pt idx="410">
                <c:v>-1.372649370759671E-2</c:v>
              </c:pt>
              <c:pt idx="411">
                <c:v>-1.3857722136923711E-2</c:v>
              </c:pt>
              <c:pt idx="412">
                <c:v>-1.4159547524375649E-2</c:v>
              </c:pt>
              <c:pt idx="413">
                <c:v>-1.779457501673154E-2</c:v>
              </c:pt>
              <c:pt idx="414">
                <c:v>-1.5366849074183286E-2</c:v>
              </c:pt>
              <c:pt idx="415">
                <c:v>-1.2912877445769744E-2</c:v>
              </c:pt>
              <c:pt idx="416">
                <c:v>-1.2912877445769744E-2</c:v>
              </c:pt>
              <c:pt idx="417">
                <c:v>-5.774050890384852E-3</c:v>
              </c:pt>
              <c:pt idx="418">
                <c:v>-4.5798721835098588E-3</c:v>
              </c:pt>
              <c:pt idx="419">
                <c:v>-3.7925016075482931E-3</c:v>
              </c:pt>
              <c:pt idx="420">
                <c:v>-4.4880122829809022E-3</c:v>
              </c:pt>
              <c:pt idx="421">
                <c:v>-4.3567838536540116E-3</c:v>
              </c:pt>
              <c:pt idx="422">
                <c:v>-4.5929950264425035E-3</c:v>
              </c:pt>
              <c:pt idx="423">
                <c:v>-5.0916630578848876E-3</c:v>
              </c:pt>
              <c:pt idx="424">
                <c:v>-1.0813222576538939E-2</c:v>
              </c:pt>
              <c:pt idx="425">
                <c:v>-7.9786885030772581E-3</c:v>
              </c:pt>
              <c:pt idx="426">
                <c:v>-7.9786885030772581E-3</c:v>
              </c:pt>
              <c:pt idx="427">
                <c:v>-5.9971392202405882E-3</c:v>
              </c:pt>
              <c:pt idx="428">
                <c:v>-1.1521856094904415E-2</c:v>
              </c:pt>
              <c:pt idx="429">
                <c:v>-6.4826844087502167E-3</c:v>
              </c:pt>
              <c:pt idx="430">
                <c:v>-3.2019736755769523E-3</c:v>
              </c:pt>
              <c:pt idx="431">
                <c:v>-3.2019736755769523E-3</c:v>
              </c:pt>
              <c:pt idx="432">
                <c:v>-5.6034539322599164E-3</c:v>
              </c:pt>
              <c:pt idx="433">
                <c:v>-2.6770599582692789E-3</c:v>
              </c:pt>
              <c:pt idx="434">
                <c:v>1.1679330210097039E-3</c:v>
              </c:pt>
              <c:pt idx="435">
                <c:v>2.5327086860098547E-3</c:v>
              </c:pt>
              <c:pt idx="436">
                <c:v>2.5327086860098547E-3</c:v>
              </c:pt>
              <c:pt idx="437">
                <c:v>2.8870254451929256E-4</c:v>
              </c:pt>
              <c:pt idx="438">
                <c:v>4.5929950264425035E-3</c:v>
              </c:pt>
              <c:pt idx="439">
                <c:v>1.3647756650001508E-3</c:v>
              </c:pt>
              <c:pt idx="440">
                <c:v>8.0049341889427694E-3</c:v>
              </c:pt>
              <c:pt idx="441">
                <c:v>8.0049341889427694E-3</c:v>
              </c:pt>
              <c:pt idx="442">
                <c:v>1.3122842932689061E-4</c:v>
              </c:pt>
              <c:pt idx="443">
                <c:v>-1.2860386074039498E-3</c:v>
              </c:pt>
              <c:pt idx="444">
                <c:v>-1.4435127225962407E-3</c:v>
              </c:pt>
              <c:pt idx="445">
                <c:v>-4.0024670944712737E-3</c:v>
              </c:pt>
              <c:pt idx="446">
                <c:v>-4.1336955237982753E-3</c:v>
              </c:pt>
              <c:pt idx="447">
                <c:v>-1.5209374958990995E-2</c:v>
              </c:pt>
              <c:pt idx="448">
                <c:v>-1.8936262351875843E-2</c:v>
              </c:pt>
              <c:pt idx="449">
                <c:v>-1.8910016666010443E-2</c:v>
              </c:pt>
              <c:pt idx="450">
                <c:v>-2.4631576184664605E-2</c:v>
              </c:pt>
              <c:pt idx="451">
                <c:v>-2.4631576184664605E-2</c:v>
              </c:pt>
              <c:pt idx="452">
                <c:v>-2.4500347755337715E-2</c:v>
              </c:pt>
              <c:pt idx="453">
                <c:v>-2.4500347755337715E-2</c:v>
              </c:pt>
              <c:pt idx="454">
                <c:v>-2.4631576184664605E-2</c:v>
              </c:pt>
              <c:pt idx="455">
                <c:v>-2.4500347755337715E-2</c:v>
              </c:pt>
              <c:pt idx="456">
                <c:v>-2.4500347755337715E-2</c:v>
              </c:pt>
              <c:pt idx="457">
                <c:v>-3.6914557169665185E-2</c:v>
              </c:pt>
              <c:pt idx="458">
                <c:v>-4.2111202971011563E-2</c:v>
              </c:pt>
              <c:pt idx="459">
                <c:v>-3.6455257667020957E-2</c:v>
              </c:pt>
              <c:pt idx="460">
                <c:v>-3.4578691127645889E-2</c:v>
              </c:pt>
              <c:pt idx="461">
                <c:v>-3.4578691127645889E-2</c:v>
              </c:pt>
              <c:pt idx="462">
                <c:v>-3.0431872760914858E-2</c:v>
              </c:pt>
              <c:pt idx="463">
                <c:v>-3.4854270829232425E-2</c:v>
              </c:pt>
              <c:pt idx="464">
                <c:v>-3.5129850530818962E-2</c:v>
              </c:pt>
              <c:pt idx="465">
                <c:v>-3.19803682269727E-2</c:v>
              </c:pt>
              <c:pt idx="466">
                <c:v>-3.1862262640578454E-2</c:v>
              </c:pt>
              <c:pt idx="467">
                <c:v>-3.2610264687741974E-2</c:v>
              </c:pt>
              <c:pt idx="468">
                <c:v>-3.1927876855241788E-2</c:v>
              </c:pt>
              <c:pt idx="469">
                <c:v>-3.2400299200818772E-2</c:v>
              </c:pt>
              <c:pt idx="470">
                <c:v>-2.8922745823655172E-2</c:v>
              </c:pt>
              <c:pt idx="471">
                <c:v>-2.9040851410049418E-2</c:v>
              </c:pt>
              <c:pt idx="472">
                <c:v>-2.8594674750337834E-2</c:v>
              </c:pt>
              <c:pt idx="473">
                <c:v>-3.0300644331587856E-2</c:v>
              </c:pt>
              <c:pt idx="474">
                <c:v>-3.1717911368318807E-2</c:v>
              </c:pt>
              <c:pt idx="475">
                <c:v>-2.9906959043607184E-2</c:v>
              </c:pt>
              <c:pt idx="476">
                <c:v>-2.9906959043607184E-2</c:v>
              </c:pt>
              <c:pt idx="477">
                <c:v>-4.1533797881973089E-2</c:v>
              </c:pt>
              <c:pt idx="478">
                <c:v>-3.743947088697297E-2</c:v>
              </c:pt>
              <c:pt idx="479">
                <c:v>-3.4368725640722686E-2</c:v>
              </c:pt>
              <c:pt idx="480">
                <c:v>-3.3791320551684323E-2</c:v>
              </c:pt>
              <c:pt idx="481">
                <c:v>-3.3791320551684323E-2</c:v>
              </c:pt>
              <c:pt idx="482">
                <c:v>-3.7544453630434571E-2</c:v>
              </c:pt>
              <c:pt idx="483">
                <c:v>-3.3371389577838029E-2</c:v>
              </c:pt>
              <c:pt idx="484">
                <c:v>-3.3450126635434341E-2</c:v>
              </c:pt>
              <c:pt idx="485">
                <c:v>-3.1717911368318807E-2</c:v>
              </c:pt>
              <c:pt idx="486">
                <c:v>-3.1717911368318807E-2</c:v>
              </c:pt>
              <c:pt idx="487">
                <c:v>-4.9289398055194611E-2</c:v>
              </c:pt>
              <c:pt idx="488">
                <c:v>-3.6035326693174663E-2</c:v>
              </c:pt>
              <c:pt idx="489">
                <c:v>-3.6901434326732541E-2</c:v>
              </c:pt>
              <c:pt idx="490">
                <c:v>-3.5890975420915239E-2</c:v>
              </c:pt>
              <c:pt idx="491">
                <c:v>-3.6022203850242018E-2</c:v>
              </c:pt>
              <c:pt idx="492">
                <c:v>-3.4854270829232425E-2</c:v>
              </c:pt>
              <c:pt idx="493">
                <c:v>-3.9683477028463421E-2</c:v>
              </c:pt>
              <c:pt idx="494">
                <c:v>-3.4381848483655442E-2</c:v>
              </c:pt>
              <c:pt idx="495">
                <c:v>-3.0418749917982213E-2</c:v>
              </c:pt>
              <c:pt idx="496">
                <c:v>-3.0418749917982213E-2</c:v>
              </c:pt>
              <c:pt idx="497">
                <c:v>-3.275461596000151E-2</c:v>
              </c:pt>
              <c:pt idx="498">
                <c:v>-2.5812632048606954E-2</c:v>
              </c:pt>
              <c:pt idx="499">
                <c:v>-2.8096006718895561E-2</c:v>
              </c:pt>
              <c:pt idx="500">
                <c:v>-2.7846672703174424E-2</c:v>
              </c:pt>
              <c:pt idx="501">
                <c:v>-2.7846672703174424E-2</c:v>
              </c:pt>
              <c:pt idx="502">
                <c:v>-2.0156686744616348E-2</c:v>
              </c:pt>
              <c:pt idx="503">
                <c:v>-2.3056835032741363E-2</c:v>
              </c:pt>
              <c:pt idx="504">
                <c:v>-1.4133301838510248E-2</c:v>
              </c:pt>
              <c:pt idx="505">
                <c:v>-6.4826844087502167E-3</c:v>
              </c:pt>
              <c:pt idx="506">
                <c:v>-6.4826844087502167E-3</c:v>
              </c:pt>
              <c:pt idx="507">
                <c:v>1.1548101780769482E-3</c:v>
              </c:pt>
              <c:pt idx="508">
                <c:v>6.2989646076938577E-4</c:v>
              </c:pt>
              <c:pt idx="509">
                <c:v>9.0547616235592265E-4</c:v>
              </c:pt>
              <c:pt idx="510">
                <c:v>-5.4591026600002701E-3</c:v>
              </c:pt>
              <c:pt idx="511">
                <c:v>-5.4591026600002701E-3</c:v>
              </c:pt>
              <c:pt idx="512">
                <c:v>-9.0941301523561613E-3</c:v>
              </c:pt>
              <c:pt idx="513">
                <c:v>-8.6741991785100891E-3</c:v>
              </c:pt>
              <c:pt idx="514">
                <c:v>-1.5393094760048798E-2</c:v>
              </c:pt>
              <c:pt idx="515">
                <c:v>-9.4615697544715438E-3</c:v>
              </c:pt>
              <c:pt idx="516">
                <c:v>-9.4615697544715438E-3</c:v>
              </c:pt>
              <c:pt idx="517">
                <c:v>-1.4041441937981403E-2</c:v>
              </c:pt>
              <c:pt idx="518">
                <c:v>-1.5156883587260306E-2</c:v>
              </c:pt>
              <c:pt idx="519">
                <c:v>-1.5379971917116153E-2</c:v>
              </c:pt>
              <c:pt idx="520">
                <c:v>-1.3070351560962035E-2</c:v>
              </c:pt>
              <c:pt idx="521">
                <c:v>-1.3070351560962035E-2</c:v>
              </c:pt>
              <c:pt idx="522">
                <c:v>-1.6994081597837218E-2</c:v>
              </c:pt>
              <c:pt idx="523">
                <c:v>-1.5104392215529616E-2</c:v>
              </c:pt>
              <c:pt idx="524">
                <c:v>-1.6390430822933455E-2</c:v>
              </c:pt>
              <c:pt idx="525">
                <c:v>-2.2230095927981752E-2</c:v>
              </c:pt>
              <c:pt idx="526">
                <c:v>-2.2230095927981752E-2</c:v>
              </c:pt>
              <c:pt idx="527">
                <c:v>-2.3489888849520302E-2</c:v>
              </c:pt>
              <c:pt idx="528">
                <c:v>-2.5327086860097325E-2</c:v>
              </c:pt>
              <c:pt idx="529">
                <c:v>-2.7676075745049267E-2</c:v>
              </c:pt>
              <c:pt idx="530">
                <c:v>-2.8922745823655172E-2</c:v>
              </c:pt>
              <c:pt idx="531">
                <c:v>-2.8791517394328281E-2</c:v>
              </c:pt>
              <c:pt idx="532">
                <c:v>-2.5733894991010864E-2</c:v>
              </c:pt>
              <c:pt idx="533">
                <c:v>-2.4303505111347268E-2</c:v>
              </c:pt>
              <c:pt idx="534">
                <c:v>-1.5156883587260306E-2</c:v>
              </c:pt>
              <c:pt idx="535">
                <c:v>-1.2466700786058271E-2</c:v>
              </c:pt>
              <c:pt idx="536">
                <c:v>-1.2466700786058271E-2</c:v>
              </c:pt>
              <c:pt idx="537">
                <c:v>4.3305381677893884E-4</c:v>
              </c:pt>
              <c:pt idx="538">
                <c:v>-1.4435127225964628E-4</c:v>
              </c:pt>
              <c:pt idx="539">
                <c:v>5.852787947981053E-3</c:v>
              </c:pt>
              <c:pt idx="540">
                <c:v>2.5327086860098547E-3</c:v>
              </c:pt>
              <c:pt idx="541">
                <c:v>2.5327086860098547E-3</c:v>
              </c:pt>
              <c:pt idx="542">
                <c:v>-3.1494823038469288E-4</c:v>
              </c:pt>
              <c:pt idx="543">
                <c:v>-1.2860386074039498E-3</c:v>
              </c:pt>
              <c:pt idx="544">
                <c:v>-3.9368528798044977E-5</c:v>
              </c:pt>
              <c:pt idx="545">
                <c:v>-9.8421321995201261E-4</c:v>
              </c:pt>
              <c:pt idx="546">
                <c:v>-9.8421321995201261E-4</c:v>
              </c:pt>
              <c:pt idx="547">
                <c:v>-1.1679330210096706E-2</c:v>
              </c:pt>
              <c:pt idx="548">
                <c:v>-2.0038581158222102E-2</c:v>
              </c:pt>
              <c:pt idx="549">
                <c:v>-2.3293046205529966E-2</c:v>
              </c:pt>
              <c:pt idx="550">
                <c:v>-2.7282390457068595E-2</c:v>
              </c:pt>
              <c:pt idx="551">
                <c:v>-2.7282390457068595E-2</c:v>
              </c:pt>
              <c:pt idx="552">
                <c:v>-3.3318898206107339E-2</c:v>
              </c:pt>
              <c:pt idx="553">
                <c:v>-2.9683870713751448E-2</c:v>
              </c:pt>
              <c:pt idx="554">
                <c:v>-3.1455454509665026E-2</c:v>
              </c:pt>
              <c:pt idx="555">
                <c:v>-3.3397635263703429E-2</c:v>
              </c:pt>
              <c:pt idx="556">
                <c:v>-3.3397635263703429E-2</c:v>
              </c:pt>
              <c:pt idx="557">
                <c:v>-3.6848942955001629E-2</c:v>
              </c:pt>
              <c:pt idx="558">
                <c:v>-3.9276668897549882E-2</c:v>
              </c:pt>
              <c:pt idx="559">
                <c:v>-4.4696403028752107E-2</c:v>
              </c:pt>
              <c:pt idx="560">
                <c:v>-4.5641247719905964E-2</c:v>
              </c:pt>
              <c:pt idx="561">
                <c:v>-4.5641247719905964E-2</c:v>
              </c:pt>
              <c:pt idx="562">
                <c:v>-5.0391716861540869E-2</c:v>
              </c:pt>
              <c:pt idx="563">
                <c:v>-5.255698594543512E-2</c:v>
              </c:pt>
              <c:pt idx="564">
                <c:v>-5.255698594543512E-2</c:v>
              </c:pt>
              <c:pt idx="565">
                <c:v>-5.2425757516108229E-2</c:v>
              </c:pt>
              <c:pt idx="566">
                <c:v>-5.2425757516108229E-2</c:v>
              </c:pt>
              <c:pt idx="567">
                <c:v>-6.965605028673405E-2</c:v>
              </c:pt>
              <c:pt idx="568">
                <c:v>-6.1913572956445173E-2</c:v>
              </c:pt>
              <c:pt idx="569">
                <c:v>-6.6677164941012723E-2</c:v>
              </c:pt>
              <c:pt idx="570">
                <c:v>-6.1716730312454837E-2</c:v>
              </c:pt>
              <c:pt idx="571">
                <c:v>-6.1716730312454837E-2</c:v>
              </c:pt>
              <c:pt idx="572">
                <c:v>-5.9039670354185558E-2</c:v>
              </c:pt>
              <c:pt idx="573">
                <c:v>-5.8659107909137309E-2</c:v>
              </c:pt>
              <c:pt idx="574">
                <c:v>-5.7858614490243099E-2</c:v>
              </c:pt>
              <c:pt idx="575">
                <c:v>-5.6835032741493041E-2</c:v>
              </c:pt>
              <c:pt idx="576">
                <c:v>-5.6966261170820043E-2</c:v>
              </c:pt>
              <c:pt idx="577">
                <c:v>-6.1624870411925992E-2</c:v>
              </c:pt>
              <c:pt idx="578">
                <c:v>-6.9537944700339915E-2</c:v>
              </c:pt>
              <c:pt idx="579">
                <c:v>-8.3592509481253963E-2</c:v>
              </c:pt>
              <c:pt idx="580">
                <c:v>-8.5009776517984803E-2</c:v>
              </c:pt>
              <c:pt idx="581">
                <c:v>-8.5009776517984803E-2</c:v>
              </c:pt>
              <c:pt idx="582">
                <c:v>-8.667637757043678E-2</c:v>
              </c:pt>
              <c:pt idx="583">
                <c:v>-7.3356691993753498E-2</c:v>
              </c:pt>
              <c:pt idx="584">
                <c:v>-8.2818261748225153E-2</c:v>
              </c:pt>
              <c:pt idx="585">
                <c:v>-8.0784221093657682E-2</c:v>
              </c:pt>
              <c:pt idx="586">
                <c:v>-8.0784221093657682E-2</c:v>
              </c:pt>
              <c:pt idx="587">
                <c:v>-8.0810466779522971E-2</c:v>
              </c:pt>
              <c:pt idx="588">
                <c:v>-8.2188365287455878E-2</c:v>
              </c:pt>
              <c:pt idx="589">
                <c:v>-8.3553140952455918E-2</c:v>
              </c:pt>
              <c:pt idx="590">
                <c:v>-7.1257037124522582E-2</c:v>
              </c:pt>
              <c:pt idx="591">
                <c:v>-7.1257037124522582E-2</c:v>
              </c:pt>
              <c:pt idx="592">
                <c:v>-6.4511895857118473E-2</c:v>
              </c:pt>
              <c:pt idx="593">
                <c:v>-6.071939424957018E-2</c:v>
              </c:pt>
              <c:pt idx="594">
                <c:v>-6.3304594307310724E-2</c:v>
              </c:pt>
              <c:pt idx="595">
                <c:v>-6.1664238940724148E-2</c:v>
              </c:pt>
              <c:pt idx="596">
                <c:v>-6.1664238940724148E-2</c:v>
              </c:pt>
              <c:pt idx="597">
                <c:v>-5.5837696678608384E-2</c:v>
              </c:pt>
              <c:pt idx="598">
                <c:v>-5.1113473222838879E-2</c:v>
              </c:pt>
              <c:pt idx="599">
                <c:v>-5.4302324055483409E-2</c:v>
              </c:pt>
              <c:pt idx="600">
                <c:v>-5.3383725050194841E-2</c:v>
              </c:pt>
              <c:pt idx="601">
                <c:v>-5.3383725050194841E-2</c:v>
              </c:pt>
              <c:pt idx="602">
                <c:v>-5.1927089484665845E-2</c:v>
              </c:pt>
              <c:pt idx="603">
                <c:v>-5.3055653976877504E-2</c:v>
              </c:pt>
              <c:pt idx="604">
                <c:v>-5.5837696678608384E-2</c:v>
              </c:pt>
              <c:pt idx="605">
                <c:v>-5.180898389827171E-2</c:v>
              </c:pt>
              <c:pt idx="606">
                <c:v>-5.180898389827171E-2</c:v>
              </c:pt>
              <c:pt idx="607">
                <c:v>-5.2688214374762121E-2</c:v>
              </c:pt>
              <c:pt idx="608">
                <c:v>-5.389551592456987E-2</c:v>
              </c:pt>
              <c:pt idx="609">
                <c:v>-5.0536068133800516E-2</c:v>
              </c:pt>
              <c:pt idx="610">
                <c:v>-5.5890188050339074E-2</c:v>
              </c:pt>
              <c:pt idx="611">
                <c:v>-5.5890188050339074E-2</c:v>
              </c:pt>
              <c:pt idx="612">
                <c:v>-7.1716336627166921E-2</c:v>
              </c:pt>
              <c:pt idx="613">
                <c:v>-7.3894728553993816E-2</c:v>
              </c:pt>
              <c:pt idx="614">
                <c:v>-7.6361823025340114E-2</c:v>
              </c:pt>
              <c:pt idx="615">
                <c:v>-7.6361823025340114E-2</c:v>
              </c:pt>
              <c:pt idx="616">
                <c:v>-7.6361823025340114E-2</c:v>
              </c:pt>
              <c:pt idx="617">
                <c:v>-7.8330249465244028E-2</c:v>
              </c:pt>
              <c:pt idx="618">
                <c:v>-7.6243717438945979E-2</c:v>
              </c:pt>
              <c:pt idx="619">
                <c:v>-8.3041350078080889E-2</c:v>
              </c:pt>
              <c:pt idx="620">
                <c:v>-8.0928572365917328E-2</c:v>
              </c:pt>
              <c:pt idx="621">
                <c:v>-8.0928572365917328E-2</c:v>
              </c:pt>
              <c:pt idx="622">
                <c:v>-8.6846974528561827E-2</c:v>
              </c:pt>
              <c:pt idx="623">
                <c:v>-8.9825859874283043E-2</c:v>
              </c:pt>
              <c:pt idx="624">
                <c:v>-9.94449037439471E-2</c:v>
              </c:pt>
              <c:pt idx="625">
                <c:v>-0.10003543167591833</c:v>
              </c:pt>
              <c:pt idx="626">
                <c:v>-0.10003543167591833</c:v>
              </c:pt>
              <c:pt idx="627">
                <c:v>-9.9746729131399037E-2</c:v>
              </c:pt>
              <c:pt idx="628">
                <c:v>-0.10100652205293759</c:v>
              </c:pt>
              <c:pt idx="629">
                <c:v>-0.10516646326260115</c:v>
              </c:pt>
              <c:pt idx="630">
                <c:v>-0.1066099759851975</c:v>
              </c:pt>
              <c:pt idx="631">
                <c:v>-0.1066099759851975</c:v>
              </c:pt>
              <c:pt idx="632">
                <c:v>-0.11339448578139966</c:v>
              </c:pt>
              <c:pt idx="633">
                <c:v>-0.11533666653543817</c:v>
              </c:pt>
              <c:pt idx="634">
                <c:v>-0.11327638019500541</c:v>
              </c:pt>
              <c:pt idx="635">
                <c:v>-0.10151831292731262</c:v>
              </c:pt>
              <c:pt idx="636">
                <c:v>-0.10151831292731262</c:v>
              </c:pt>
              <c:pt idx="637">
                <c:v>-0.10621629069721661</c:v>
              </c:pt>
              <c:pt idx="638">
                <c:v>-0.10880149075495715</c:v>
              </c:pt>
              <c:pt idx="639">
                <c:v>-0.10882773644082244</c:v>
              </c:pt>
              <c:pt idx="640">
                <c:v>-0.11272522079183234</c:v>
              </c:pt>
              <c:pt idx="641">
                <c:v>-0.11272522079183234</c:v>
              </c:pt>
              <c:pt idx="642">
                <c:v>-0.11500859546212094</c:v>
              </c:pt>
              <c:pt idx="643">
                <c:v>-0.11733133866120748</c:v>
              </c:pt>
              <c:pt idx="644">
                <c:v>-0.12284293269293867</c:v>
              </c:pt>
              <c:pt idx="645">
                <c:v>-0.12234426466149628</c:v>
              </c:pt>
              <c:pt idx="646">
                <c:v>-0.12234426466149628</c:v>
              </c:pt>
              <c:pt idx="647">
                <c:v>-0.11612403711139985</c:v>
              </c:pt>
              <c:pt idx="648">
                <c:v>-0.12003464430534239</c:v>
              </c:pt>
              <c:pt idx="649">
                <c:v>-0.11678017925803452</c:v>
              </c:pt>
              <c:pt idx="650">
                <c:v>-0.11357820558245735</c:v>
              </c:pt>
              <c:pt idx="651">
                <c:v>-0.1134600999960631</c:v>
              </c:pt>
              <c:pt idx="652">
                <c:v>-0.10493025208981266</c:v>
              </c:pt>
              <c:pt idx="653">
                <c:v>-9.9497395115677789E-2</c:v>
              </c:pt>
              <c:pt idx="654">
                <c:v>-9.6085455953177745E-2</c:v>
              </c:pt>
              <c:pt idx="655">
                <c:v>-0.10966759838851481</c:v>
              </c:pt>
              <c:pt idx="656">
                <c:v>-0.10966759838851481</c:v>
              </c:pt>
              <c:pt idx="657">
                <c:v>-0.10966759838851481</c:v>
              </c:pt>
              <c:pt idx="658">
                <c:v>-0.10966759838851481</c:v>
              </c:pt>
              <c:pt idx="659">
                <c:v>-0.10966759838851481</c:v>
              </c:pt>
              <c:pt idx="660">
                <c:v>-0.10954949280212067</c:v>
              </c:pt>
              <c:pt idx="661">
                <c:v>-0.10966759838851481</c:v>
              </c:pt>
              <c:pt idx="662">
                <c:v>-0.15293361153760343</c:v>
              </c:pt>
              <c:pt idx="663">
                <c:v>-0.13765862236394888</c:v>
              </c:pt>
              <c:pt idx="664">
                <c:v>-0.14736952613414167</c:v>
              </c:pt>
              <c:pt idx="665">
                <c:v>-0.14643780428592035</c:v>
              </c:pt>
              <c:pt idx="666">
                <c:v>-0.14643780428592035</c:v>
              </c:pt>
              <c:pt idx="667">
                <c:v>-0.14439064078842034</c:v>
              </c:pt>
              <c:pt idx="668">
                <c:v>-0.14633282154245897</c:v>
              </c:pt>
              <c:pt idx="669">
                <c:v>-0.14212038896106449</c:v>
              </c:pt>
              <c:pt idx="670">
                <c:v>-0.14340642756846844</c:v>
              </c:pt>
              <c:pt idx="671">
                <c:v>-0.14340642756846844</c:v>
              </c:pt>
              <c:pt idx="672">
                <c:v>-0.14536173116543971</c:v>
              </c:pt>
              <c:pt idx="673">
                <c:v>-0.14697584084616089</c:v>
              </c:pt>
              <c:pt idx="674">
                <c:v>-0.1478288256367859</c:v>
              </c:pt>
              <c:pt idx="675">
                <c:v>-0.15070272823904562</c:v>
              </c:pt>
              <c:pt idx="676">
                <c:v>-0.15070272823904562</c:v>
              </c:pt>
              <c:pt idx="677">
                <c:v>-0.14667401545870895</c:v>
              </c:pt>
              <c:pt idx="678">
                <c:v>-0.14519113420731466</c:v>
              </c:pt>
              <c:pt idx="679">
                <c:v>-0.14503366009212237</c:v>
              </c:pt>
              <c:pt idx="680">
                <c:v>-0.14141175544269913</c:v>
              </c:pt>
              <c:pt idx="681">
                <c:v>-0.14141175544269913</c:v>
              </c:pt>
              <c:pt idx="682">
                <c:v>-0.14397070981457416</c:v>
              </c:pt>
              <c:pt idx="683">
                <c:v>-0.1419104234741414</c:v>
              </c:pt>
              <c:pt idx="684">
                <c:v>-0.13982389144784324</c:v>
              </c:pt>
              <c:pt idx="685">
                <c:v>-0.13878718685616054</c:v>
              </c:pt>
              <c:pt idx="686">
                <c:v>-0.13878718685616054</c:v>
              </c:pt>
              <c:pt idx="687">
                <c:v>-0.12034959253572686</c:v>
              </c:pt>
              <c:pt idx="688">
                <c:v>-0.12076952350957304</c:v>
              </c:pt>
              <c:pt idx="689">
                <c:v>-0.11124233954043805</c:v>
              </c:pt>
              <c:pt idx="690">
                <c:v>-0.11147855071322643</c:v>
              </c:pt>
              <c:pt idx="691">
                <c:v>-0.11147855071322643</c:v>
              </c:pt>
              <c:pt idx="692">
                <c:v>-0.10359172211067802</c:v>
              </c:pt>
              <c:pt idx="693">
                <c:v>-0.10226631497447602</c:v>
              </c:pt>
              <c:pt idx="694">
                <c:v>-9.4510714801254503E-2</c:v>
              </c:pt>
              <c:pt idx="695">
                <c:v>-8.662388619870609E-2</c:v>
              </c:pt>
              <c:pt idx="696">
                <c:v>-8.662388619870609E-2</c:v>
              </c:pt>
              <c:pt idx="697">
                <c:v>-8.8815400968465741E-2</c:v>
              </c:pt>
              <c:pt idx="698">
                <c:v>-8.2923244491686643E-2</c:v>
              </c:pt>
              <c:pt idx="699">
                <c:v>-8.2044014015196232E-2</c:v>
              </c:pt>
              <c:pt idx="700">
                <c:v>-7.1217668595724537E-2</c:v>
              </c:pt>
              <c:pt idx="701">
                <c:v>-7.1217668595724537E-2</c:v>
              </c:pt>
              <c:pt idx="702">
                <c:v>-6.615225122370505E-2</c:v>
              </c:pt>
              <c:pt idx="703">
                <c:v>-6.9026153825964887E-2</c:v>
              </c:pt>
              <c:pt idx="704">
                <c:v>-6.2281012558560556E-2</c:v>
              </c:pt>
              <c:pt idx="705">
                <c:v>-6.2281012558560556E-2</c:v>
              </c:pt>
              <c:pt idx="706">
                <c:v>-6.2281012558560556E-2</c:v>
              </c:pt>
              <c:pt idx="707">
                <c:v>-6.2399118144954913E-2</c:v>
              </c:pt>
              <c:pt idx="708">
                <c:v>-6.4590632914714674E-2</c:v>
              </c:pt>
              <c:pt idx="709">
                <c:v>-5.0404839704473514E-2</c:v>
              </c:pt>
              <c:pt idx="710">
                <c:v>-5.4394183956012143E-2</c:v>
              </c:pt>
              <c:pt idx="711">
                <c:v>-5.4394183956012143E-2</c:v>
              </c:pt>
              <c:pt idx="712">
                <c:v>-5.0509822447935115E-2</c:v>
              </c:pt>
              <c:pt idx="713">
                <c:v>-4.6887917798511869E-2</c:v>
              </c:pt>
              <c:pt idx="714">
                <c:v>-4.7688411217406079E-2</c:v>
              </c:pt>
              <c:pt idx="715">
                <c:v>-5.2740705746492811E-2</c:v>
              </c:pt>
              <c:pt idx="716">
                <c:v>-5.2740705746492811E-2</c:v>
              </c:pt>
              <c:pt idx="717">
                <c:v>-4.6782935055050268E-2</c:v>
              </c:pt>
              <c:pt idx="718">
                <c:v>-4.5339422332454027E-2</c:v>
              </c:pt>
              <c:pt idx="719">
                <c:v>-4.8908835610146584E-2</c:v>
              </c:pt>
              <c:pt idx="720">
                <c:v>-5.1651509783079419E-2</c:v>
              </c:pt>
              <c:pt idx="721">
                <c:v>-5.1533404196685173E-2</c:v>
              </c:pt>
              <c:pt idx="722">
                <c:v>-5.0890384892983143E-2</c:v>
              </c:pt>
              <c:pt idx="723">
                <c:v>-5.2360143301444784E-2</c:v>
              </c:pt>
              <c:pt idx="724">
                <c:v>-5.1165964594569791E-2</c:v>
              </c:pt>
              <c:pt idx="725">
                <c:v>-4.5208193903127136E-2</c:v>
              </c:pt>
              <c:pt idx="726">
                <c:v>-4.5339422332454027E-2</c:v>
              </c:pt>
              <c:pt idx="727">
                <c:v>-4.24130283584635E-2</c:v>
              </c:pt>
              <c:pt idx="728">
                <c:v>-5.3987375825098716E-2</c:v>
              </c:pt>
              <c:pt idx="729">
                <c:v>-5.2228914872117893E-2</c:v>
              </c:pt>
              <c:pt idx="730">
                <c:v>-5.0824770678319808E-2</c:v>
              </c:pt>
              <c:pt idx="731">
                <c:v>-5.0575436662598561E-2</c:v>
              </c:pt>
              <c:pt idx="732">
                <c:v>-4.3843418238127096E-2</c:v>
              </c:pt>
              <c:pt idx="733">
                <c:v>-4.1560043567838489E-2</c:v>
              </c:pt>
              <c:pt idx="734">
                <c:v>-4.3252890306155867E-2</c:v>
              </c:pt>
              <c:pt idx="735">
                <c:v>-3.3791320551684323E-2</c:v>
              </c:pt>
              <c:pt idx="736">
                <c:v>-3.3791320551684323E-2</c:v>
              </c:pt>
              <c:pt idx="737">
                <c:v>-9.6452895555293461E-3</c:v>
              </c:pt>
              <c:pt idx="738">
                <c:v>-6.5745443092791733E-3</c:v>
              </c:pt>
              <c:pt idx="739">
                <c:v>-1.1403750508510058E-2</c:v>
              </c:pt>
              <c:pt idx="740">
                <c:v>-2.4684067556395295E-2</c:v>
              </c:pt>
              <c:pt idx="741">
                <c:v>-2.4684067556395295E-2</c:v>
              </c:pt>
              <c:pt idx="742">
                <c:v>-1.7492749629279603E-2</c:v>
              </c:pt>
              <c:pt idx="743">
                <c:v>-1.5747411519231536E-2</c:v>
              </c:pt>
              <c:pt idx="744">
                <c:v>-1.372649370759671E-2</c:v>
              </c:pt>
              <c:pt idx="745">
                <c:v>-8.5167250633176872E-3</c:v>
              </c:pt>
              <c:pt idx="746">
                <c:v>-8.5167250633176872E-3</c:v>
              </c:pt>
              <c:pt idx="747">
                <c:v>-7.9918113460099027E-3</c:v>
              </c:pt>
              <c:pt idx="748">
                <c:v>1.9684264399040252E-3</c:v>
              </c:pt>
              <c:pt idx="749">
                <c:v>-7.8737057596089954E-5</c:v>
              </c:pt>
              <c:pt idx="750">
                <c:v>1.1653084524231305E-2</c:v>
              </c:pt>
              <c:pt idx="751">
                <c:v>1.1259399236250633E-2</c:v>
              </c:pt>
              <c:pt idx="752">
                <c:v>1.4815689671010324E-2</c:v>
              </c:pt>
              <c:pt idx="753">
                <c:v>2.1101531435770315E-2</c:v>
              </c:pt>
              <c:pt idx="754">
                <c:v>1.6036114063750828E-2</c:v>
              </c:pt>
              <c:pt idx="755">
                <c:v>2.3647362964712704E-2</c:v>
              </c:pt>
              <c:pt idx="756">
                <c:v>2.3647362964712704E-2</c:v>
              </c:pt>
              <c:pt idx="757">
                <c:v>2.791228691783787E-2</c:v>
              </c:pt>
              <c:pt idx="758">
                <c:v>2.456596197000116E-2</c:v>
              </c:pt>
              <c:pt idx="759">
                <c:v>2.9670747870818692E-2</c:v>
              </c:pt>
              <c:pt idx="760">
                <c:v>3.7964384604280754E-2</c:v>
              </c:pt>
              <c:pt idx="761">
                <c:v>3.7964384604280754E-2</c:v>
              </c:pt>
              <c:pt idx="762">
                <c:v>4.50113512591368E-2</c:v>
              </c:pt>
              <c:pt idx="763">
                <c:v>4.7137251814233228E-2</c:v>
              </c:pt>
              <c:pt idx="764">
                <c:v>4.8882589924281294E-2</c:v>
              </c:pt>
              <c:pt idx="765">
                <c:v>5.2163300657454448E-2</c:v>
              </c:pt>
              <c:pt idx="766">
                <c:v>5.2163300657454448E-2</c:v>
              </c:pt>
              <c:pt idx="767">
                <c:v>5.8554125165675819E-2</c:v>
              </c:pt>
              <c:pt idx="768">
                <c:v>6.1900450113512751E-2</c:v>
              </c:pt>
              <c:pt idx="769">
                <c:v>6.7202078658320508E-2</c:v>
              </c:pt>
              <c:pt idx="770">
                <c:v>6.0640657191974201E-2</c:v>
              </c:pt>
              <c:pt idx="771">
                <c:v>6.0640657191974201E-2</c:v>
              </c:pt>
              <c:pt idx="772">
                <c:v>4.6664829468656244E-2</c:v>
              </c:pt>
              <c:pt idx="773">
                <c:v>4.4433946170098215E-2</c:v>
              </c:pt>
              <c:pt idx="774">
                <c:v>5.0404839704473625E-2</c:v>
              </c:pt>
              <c:pt idx="775">
                <c:v>4.8436413264569822E-2</c:v>
              </c:pt>
              <c:pt idx="776">
                <c:v>4.8436413264569822E-2</c:v>
              </c:pt>
              <c:pt idx="777">
                <c:v>4.990617167303113E-2</c:v>
              </c:pt>
              <c:pt idx="778">
                <c:v>5.2780074275291078E-2</c:v>
              </c:pt>
              <c:pt idx="779">
                <c:v>5.7438683516396916E-2</c:v>
              </c:pt>
              <c:pt idx="780">
                <c:v>5.8987178982454758E-2</c:v>
              </c:pt>
              <c:pt idx="781">
                <c:v>5.89871789824547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5.6935116785077344E-3</c:v>
              </c:pt>
              <c:pt idx="3">
                <c:v>-5.8304209444678401E-3</c:v>
              </c:pt>
              <c:pt idx="4">
                <c:v>-6.20066481961834E-3</c:v>
              </c:pt>
              <c:pt idx="5">
                <c:v>-6.20066481961834E-3</c:v>
              </c:pt>
              <c:pt idx="6">
                <c:v>-6.20066481961834E-3</c:v>
              </c:pt>
              <c:pt idx="7">
                <c:v>-6.5620758389005607E-3</c:v>
              </c:pt>
              <c:pt idx="8">
                <c:v>-6.7019293901502408E-3</c:v>
              </c:pt>
              <c:pt idx="9">
                <c:v>2.2035767177696286E-2</c:v>
              </c:pt>
              <c:pt idx="10">
                <c:v>-3.7259930338210401E-3</c:v>
              </c:pt>
              <c:pt idx="11">
                <c:v>-3.7259930338210401E-3</c:v>
              </c:pt>
              <c:pt idx="12">
                <c:v>-7.2745928789517134E-3</c:v>
              </c:pt>
              <c:pt idx="13">
                <c:v>-8.0209691998317512E-3</c:v>
              </c:pt>
              <c:pt idx="14">
                <c:v>-8.3411602250612615E-3</c:v>
              </c:pt>
              <c:pt idx="15">
                <c:v>-1.634888014109015E-2</c:v>
              </c:pt>
              <c:pt idx="16">
                <c:v>-1.634888014109015E-2</c:v>
              </c:pt>
              <c:pt idx="17">
                <c:v>-1.9363828277504935E-2</c:v>
              </c:pt>
              <c:pt idx="18">
                <c:v>-2.3886250482126781E-2</c:v>
              </c:pt>
              <c:pt idx="19">
                <c:v>-1.8638061953651142E-2</c:v>
              </c:pt>
              <c:pt idx="20">
                <c:v>-2.0177923160042521E-2</c:v>
              </c:pt>
              <c:pt idx="21">
                <c:v>-2.0177923160042521E-2</c:v>
              </c:pt>
              <c:pt idx="22">
                <c:v>-2.4759967141776196E-2</c:v>
              </c:pt>
              <c:pt idx="23">
                <c:v>-2.7334744627415475E-2</c:v>
              </c:pt>
              <c:pt idx="24">
                <c:v>-2.9908786041732305E-2</c:v>
              </c:pt>
              <c:pt idx="25">
                <c:v>-2.5400349192235439E-2</c:v>
              </c:pt>
              <c:pt idx="26">
                <c:v>-2.5400349192235439E-2</c:v>
              </c:pt>
              <c:pt idx="27">
                <c:v>-2.536796205405123E-2</c:v>
              </c:pt>
              <c:pt idx="28">
                <c:v>-2.1633872235684137E-2</c:v>
              </c:pt>
              <c:pt idx="29">
                <c:v>-2.1376247272855697E-2</c:v>
              </c:pt>
              <c:pt idx="30">
                <c:v>-1.8545316967032766E-2</c:v>
              </c:pt>
              <c:pt idx="31">
                <c:v>-1.8545316967032766E-2</c:v>
              </c:pt>
              <c:pt idx="32">
                <c:v>-2.133944370673746E-2</c:v>
              </c:pt>
              <c:pt idx="33">
                <c:v>-2.1026613394731553E-2</c:v>
              </c:pt>
              <c:pt idx="34">
                <c:v>-1.7706195659534796E-2</c:v>
              </c:pt>
              <c:pt idx="35">
                <c:v>-1.9960046048622004E-2</c:v>
              </c:pt>
              <c:pt idx="36">
                <c:v>-1.9960046048622004E-2</c:v>
              </c:pt>
              <c:pt idx="37">
                <c:v>-2.0294222428976494E-2</c:v>
              </c:pt>
              <c:pt idx="38">
                <c:v>-2.1047959463080135E-2</c:v>
              </c:pt>
              <c:pt idx="39">
                <c:v>-2.2868263843293546E-2</c:v>
              </c:pt>
              <c:pt idx="40">
                <c:v>-2.1580875100473795E-2</c:v>
              </c:pt>
              <c:pt idx="41">
                <c:v>-2.1580875100473795E-2</c:v>
              </c:pt>
              <c:pt idx="42">
                <c:v>-2.3614640164173362E-2</c:v>
              </c:pt>
              <c:pt idx="43">
                <c:v>-2.4846087486493196E-2</c:v>
              </c:pt>
              <c:pt idx="44">
                <c:v>-2.4129890089830131E-2</c:v>
              </c:pt>
              <c:pt idx="45">
                <c:v>-2.5122114232380754E-2</c:v>
              </c:pt>
              <c:pt idx="46">
                <c:v>-2.5122114232380754E-2</c:v>
              </c:pt>
              <c:pt idx="47">
                <c:v>-2.0331025995094842E-2</c:v>
              </c:pt>
              <c:pt idx="48">
                <c:v>-2.0588650957923171E-2</c:v>
              </c:pt>
              <c:pt idx="49">
                <c:v>-1.883753728201254E-2</c:v>
              </c:pt>
              <c:pt idx="50">
                <c:v>-2.1838500063302235E-2</c:v>
              </c:pt>
              <c:pt idx="51">
                <c:v>-2.1838500063302235E-2</c:v>
              </c:pt>
              <c:pt idx="52">
                <c:v>-2.2095977811866008E-2</c:v>
              </c:pt>
              <c:pt idx="53">
                <c:v>-2.3934831189402872E-2</c:v>
              </c:pt>
              <c:pt idx="54">
                <c:v>-2.4449345043737525E-2</c:v>
              </c:pt>
              <c:pt idx="55">
                <c:v>-2.7193418933521007E-2</c:v>
              </c:pt>
              <c:pt idx="56">
                <c:v>-2.7193418933521007E-2</c:v>
              </c:pt>
              <c:pt idx="57">
                <c:v>-2.8016346671927206E-2</c:v>
              </c:pt>
              <c:pt idx="58">
                <c:v>-3.2524783521424072E-2</c:v>
              </c:pt>
              <c:pt idx="59">
                <c:v>-3.4252342915019107E-2</c:v>
              </c:pt>
              <c:pt idx="60">
                <c:v>-3.3498605880915577E-2</c:v>
              </c:pt>
              <c:pt idx="61">
                <c:v>-3.3498973916576635E-2</c:v>
              </c:pt>
              <c:pt idx="62">
                <c:v>-3.3498605880915577E-2</c:v>
              </c:pt>
              <c:pt idx="63">
                <c:v>-1.9454365050155853E-2</c:v>
              </c:pt>
              <c:pt idx="64">
                <c:v>-1.9454365050155853E-2</c:v>
              </c:pt>
              <c:pt idx="65">
                <c:v>-2.758942530495434E-2</c:v>
              </c:pt>
              <c:pt idx="66">
                <c:v>-2.758942530495434E-2</c:v>
              </c:pt>
              <c:pt idx="67">
                <c:v>-2.8072288092427122E-2</c:v>
              </c:pt>
              <c:pt idx="68">
                <c:v>-9.7411678802030721E-3</c:v>
              </c:pt>
              <c:pt idx="69">
                <c:v>-5.8723770098426664E-3</c:v>
              </c:pt>
              <c:pt idx="70">
                <c:v>1.5729844158979711E-2</c:v>
              </c:pt>
              <c:pt idx="71">
                <c:v>1.5729844158979711E-2</c:v>
              </c:pt>
              <c:pt idx="72">
                <c:v>1.1007946625996246E-2</c:v>
              </c:pt>
              <c:pt idx="73">
                <c:v>1.0034124266504962E-2</c:v>
              </c:pt>
              <c:pt idx="74">
                <c:v>1.5260966726631908E-2</c:v>
              </c:pt>
              <c:pt idx="75">
                <c:v>1.67544554397141E-2</c:v>
              </c:pt>
              <c:pt idx="76">
                <c:v>1.67544554397141E-2</c:v>
              </c:pt>
              <c:pt idx="77">
                <c:v>6.6710143946107081E-3</c:v>
              </c:pt>
              <c:pt idx="78">
                <c:v>6.5510347690644899E-4</c:v>
              </c:pt>
              <c:pt idx="79">
                <c:v>6.5510347690644899E-4</c:v>
              </c:pt>
              <c:pt idx="80">
                <c:v>1.4022158691087139E-3</c:v>
              </c:pt>
              <c:pt idx="81">
                <c:v>1.4022158691087139E-3</c:v>
              </c:pt>
              <c:pt idx="82">
                <c:v>9.423185068940354E-3</c:v>
              </c:pt>
              <c:pt idx="83">
                <c:v>9.9310742813736308E-3</c:v>
              </c:pt>
              <c:pt idx="84">
                <c:v>2.8798790487603032E-2</c:v>
              </c:pt>
              <c:pt idx="85">
                <c:v>4.5254400970436315E-2</c:v>
              </c:pt>
              <c:pt idx="86">
                <c:v>4.5254400970436315E-2</c:v>
              </c:pt>
              <c:pt idx="87">
                <c:v>4.158140507182595E-2</c:v>
              </c:pt>
              <c:pt idx="88">
                <c:v>4.6808247531952674E-2</c:v>
              </c:pt>
              <c:pt idx="89">
                <c:v>4.4554397142865465E-2</c:v>
              </c:pt>
              <c:pt idx="90">
                <c:v>4.3626211205360921E-2</c:v>
              </c:pt>
              <c:pt idx="91">
                <c:v>4.3626211205360921E-2</c:v>
              </c:pt>
              <c:pt idx="92">
                <c:v>4.8640329053323716E-2</c:v>
              </c:pt>
              <c:pt idx="93">
                <c:v>4.6066287639006998E-2</c:v>
              </c:pt>
              <c:pt idx="94">
                <c:v>3.6437738671126318E-2</c:v>
              </c:pt>
              <c:pt idx="95">
                <c:v>3.1231506208025506E-2</c:v>
              </c:pt>
              <c:pt idx="96">
                <c:v>3.1231506208025506E-2</c:v>
              </c:pt>
              <c:pt idx="97">
                <c:v>4.5133685273568203E-2</c:v>
              </c:pt>
              <c:pt idx="98">
                <c:v>4.8946019473502966E-2</c:v>
              </c:pt>
              <c:pt idx="99">
                <c:v>5.2693873825598203E-2</c:v>
              </c:pt>
              <c:pt idx="100">
                <c:v>5.3853186158325794E-2</c:v>
              </c:pt>
              <c:pt idx="101">
                <c:v>5.3853186158325794E-2</c:v>
              </c:pt>
              <c:pt idx="102">
                <c:v>5.7600525260495639E-2</c:v>
              </c:pt>
              <c:pt idx="103">
                <c:v>6.4242096802211712E-2</c:v>
              </c:pt>
              <c:pt idx="104">
                <c:v>6.2389405283814314E-2</c:v>
              </c:pt>
              <c:pt idx="105">
                <c:v>6.0650068749061425E-2</c:v>
              </c:pt>
              <c:pt idx="106">
                <c:v>6.0650068749061425E-2</c:v>
              </c:pt>
              <c:pt idx="107">
                <c:v>6.2401182424972168E-2</c:v>
              </c:pt>
              <c:pt idx="108">
                <c:v>6.1654070032769681E-2</c:v>
              </c:pt>
              <c:pt idx="109">
                <c:v>6.5402145206261864E-2</c:v>
              </c:pt>
              <c:pt idx="110">
                <c:v>7.1382724700492561E-2</c:v>
              </c:pt>
              <c:pt idx="111">
                <c:v>7.1382724700492561E-2</c:v>
              </c:pt>
              <c:pt idx="112">
                <c:v>6.3175529456102053E-2</c:v>
              </c:pt>
              <c:pt idx="113">
                <c:v>5.6207142247255204E-2</c:v>
              </c:pt>
              <c:pt idx="114">
                <c:v>4.8384912304462624E-2</c:v>
              </c:pt>
              <c:pt idx="115">
                <c:v>4.7304359603227875E-2</c:v>
              </c:pt>
              <c:pt idx="116">
                <c:v>4.7304359603227875E-2</c:v>
              </c:pt>
              <c:pt idx="117">
                <c:v>2.7465029251474427E-2</c:v>
              </c:pt>
              <c:pt idx="118">
                <c:v>2.4890987837157486E-2</c:v>
              </c:pt>
              <c:pt idx="119">
                <c:v>2.6384476550239677E-2</c:v>
              </c:pt>
              <c:pt idx="120">
                <c:v>2.6391837263463502E-2</c:v>
              </c:pt>
              <c:pt idx="121">
                <c:v>2.6391837263463502E-2</c:v>
              </c:pt>
              <c:pt idx="122">
                <c:v>2.3887060160581175E-2</c:v>
              </c:pt>
              <c:pt idx="123">
                <c:v>2.1570570101960618E-2</c:v>
              </c:pt>
              <c:pt idx="124">
                <c:v>1.0519931339266986E-2</c:v>
              </c:pt>
              <c:pt idx="125">
                <c:v>9.2332786677697953E-3</c:v>
              </c:pt>
              <c:pt idx="126">
                <c:v>9.2332786677697953E-3</c:v>
              </c:pt>
              <c:pt idx="127">
                <c:v>-8.4942630601125835E-4</c:v>
              </c:pt>
              <c:pt idx="128">
                <c:v>1.4562435041705735E-2</c:v>
              </c:pt>
              <c:pt idx="129">
                <c:v>1.7908615273185546E-2</c:v>
              </c:pt>
              <c:pt idx="130">
                <c:v>1.4594822179889944E-2</c:v>
              </c:pt>
              <c:pt idx="131">
                <c:v>1.4594822179889944E-2</c:v>
              </c:pt>
              <c:pt idx="132">
                <c:v>-2.3429150190938941E-3</c:v>
              </c:pt>
              <c:pt idx="133">
                <c:v>-8.428016641102154E-4</c:v>
              </c:pt>
              <c:pt idx="134">
                <c:v>2.0007890684575758E-2</c:v>
              </c:pt>
              <c:pt idx="135">
                <c:v>-4.0778351259124213E-3</c:v>
              </c:pt>
              <c:pt idx="136">
                <c:v>-4.0778351259124213E-3</c:v>
              </c:pt>
              <c:pt idx="137">
                <c:v>-6.4538733545125293E-3</c:v>
              </c:pt>
              <c:pt idx="138">
                <c:v>-6.9772200647154614E-3</c:v>
              </c:pt>
              <c:pt idx="139">
                <c:v>-4.1102222640965191E-3</c:v>
              </c:pt>
              <c:pt idx="140">
                <c:v>-7.6396842548456245E-3</c:v>
              </c:pt>
              <c:pt idx="141">
                <c:v>-7.6396842548456245E-3</c:v>
              </c:pt>
              <c:pt idx="142">
                <c:v>-9.992168201130136E-3</c:v>
              </c:pt>
              <c:pt idx="143">
                <c:v>-1.1793334726961757E-2</c:v>
              </c:pt>
              <c:pt idx="144">
                <c:v>-1.2847020824929833E-2</c:v>
              </c:pt>
              <c:pt idx="145">
                <c:v>-1.187283042977727E-2</c:v>
              </c:pt>
              <c:pt idx="146">
                <c:v>-1.187283042977727E-2</c:v>
              </c:pt>
              <c:pt idx="147">
                <c:v>-1.7296940004298822E-2</c:v>
              </c:pt>
              <c:pt idx="148">
                <c:v>-1.394560727356231E-2</c:v>
              </c:pt>
              <c:pt idx="149">
                <c:v>-1.2934245276630452E-2</c:v>
              </c:pt>
              <c:pt idx="150">
                <c:v>-9.601314328953281E-3</c:v>
              </c:pt>
              <c:pt idx="151">
                <c:v>-9.601314328953281E-3</c:v>
              </c:pt>
              <c:pt idx="152">
                <c:v>-9.601314328953281E-3</c:v>
              </c:pt>
              <c:pt idx="153">
                <c:v>-9.601314328953281E-3</c:v>
              </c:pt>
              <c:pt idx="154">
                <c:v>-6.7578708106501573E-3</c:v>
              </c:pt>
              <c:pt idx="155">
                <c:v>-6.7578708106501573E-3</c:v>
              </c:pt>
              <c:pt idx="156">
                <c:v>-6.7578708106501573E-3</c:v>
              </c:pt>
              <c:pt idx="157">
                <c:v>-1.3874944426615077E-3</c:v>
              </c:pt>
              <c:pt idx="158">
                <c:v>3.1952856103945049E-3</c:v>
              </c:pt>
              <c:pt idx="159">
                <c:v>-1.9829761424564607E-3</c:v>
              </c:pt>
              <c:pt idx="160">
                <c:v>3.355013087348091E-3</c:v>
              </c:pt>
              <c:pt idx="161">
                <c:v>3.355013087348091E-3</c:v>
              </c:pt>
              <c:pt idx="162">
                <c:v>2.0484128830146942E-2</c:v>
              </c:pt>
              <c:pt idx="163">
                <c:v>2.4031256532632828E-2</c:v>
              </c:pt>
              <c:pt idx="164">
                <c:v>3.8717351556496249E-2</c:v>
              </c:pt>
              <c:pt idx="165">
                <c:v>3.9479185375145942E-2</c:v>
              </c:pt>
              <c:pt idx="166">
                <c:v>3.9479185375145942E-2</c:v>
              </c:pt>
              <c:pt idx="167">
                <c:v>6.1832935364104946E-2</c:v>
              </c:pt>
              <c:pt idx="168">
                <c:v>6.1270576873816651E-2</c:v>
              </c:pt>
              <c:pt idx="169">
                <c:v>6.5130534888308445E-2</c:v>
              </c:pt>
              <c:pt idx="170">
                <c:v>6.647791344390086E-2</c:v>
              </c:pt>
              <c:pt idx="171">
                <c:v>6.6477545408239802E-2</c:v>
              </c:pt>
              <c:pt idx="172">
                <c:v>7.2691459511660783E-2</c:v>
              </c:pt>
              <c:pt idx="173">
                <c:v>8.8634028282804422E-2</c:v>
              </c:pt>
              <c:pt idx="174">
                <c:v>8.815631799458834E-2</c:v>
              </c:pt>
              <c:pt idx="175">
                <c:v>8.9197858915737394E-2</c:v>
              </c:pt>
              <c:pt idx="176">
                <c:v>8.9197932522869783E-2</c:v>
              </c:pt>
              <c:pt idx="177">
                <c:v>8.6906468889209387E-2</c:v>
              </c:pt>
              <c:pt idx="178">
                <c:v>8.5619080146389859E-2</c:v>
              </c:pt>
              <c:pt idx="179">
                <c:v>8.7157469210136673E-2</c:v>
              </c:pt>
              <c:pt idx="180">
                <c:v>8.0693290857110744E-2</c:v>
              </c:pt>
              <c:pt idx="181">
                <c:v>8.0693290857110744E-2</c:v>
              </c:pt>
              <c:pt idx="182">
                <c:v>7.4952670613971595E-2</c:v>
              </c:pt>
              <c:pt idx="183">
                <c:v>7.2691459511660783E-2</c:v>
              </c:pt>
              <c:pt idx="184">
                <c:v>7.2691459511660783E-2</c:v>
              </c:pt>
              <c:pt idx="185">
                <c:v>7.2691459511660783E-2</c:v>
              </c:pt>
              <c:pt idx="186">
                <c:v>7.2691459511660783E-2</c:v>
              </c:pt>
              <c:pt idx="187">
                <c:v>6.8771143648734823E-2</c:v>
              </c:pt>
              <c:pt idx="188">
                <c:v>6.4850827785809084E-2</c:v>
              </c:pt>
              <c:pt idx="189">
                <c:v>6.4850827785809084E-2</c:v>
              </c:pt>
              <c:pt idx="190">
                <c:v>6.4850827785809084E-2</c:v>
              </c:pt>
              <c:pt idx="191">
                <c:v>6.1714427881203848E-2</c:v>
              </c:pt>
              <c:pt idx="192">
                <c:v>6.4078688968646214E-2</c:v>
              </c:pt>
              <c:pt idx="193">
                <c:v>6.5071133932593561E-2</c:v>
              </c:pt>
              <c:pt idx="194">
                <c:v>6.5298211935543637E-2</c:v>
              </c:pt>
              <c:pt idx="195">
                <c:v>6.75897491763362E-2</c:v>
              </c:pt>
              <c:pt idx="196">
                <c:v>6.75897491763362E-2</c:v>
              </c:pt>
              <c:pt idx="197">
                <c:v>6.8403844058873897E-2</c:v>
              </c:pt>
              <c:pt idx="198">
                <c:v>6.8403844058873897E-2</c:v>
              </c:pt>
              <c:pt idx="199">
                <c:v>6.8403844058873897E-2</c:v>
              </c:pt>
              <c:pt idx="200">
                <c:v>6.8403844058873897E-2</c:v>
              </c:pt>
              <c:pt idx="201">
                <c:v>6.8403844058873897E-2</c:v>
              </c:pt>
              <c:pt idx="202">
                <c:v>6.5237265230051689E-2</c:v>
              </c:pt>
              <c:pt idx="203">
                <c:v>6.5237265230051689E-2</c:v>
              </c:pt>
              <c:pt idx="204">
                <c:v>6.5207086305834716E-2</c:v>
              </c:pt>
              <c:pt idx="205">
                <c:v>6.3896879352021818E-2</c:v>
              </c:pt>
              <c:pt idx="206">
                <c:v>6.3896879352021818E-2</c:v>
              </c:pt>
              <c:pt idx="207">
                <c:v>6.6960408195712473E-2</c:v>
              </c:pt>
              <c:pt idx="208">
                <c:v>7.2406599909904834E-2</c:v>
              </c:pt>
              <c:pt idx="209">
                <c:v>7.5936061900653717E-2</c:v>
              </c:pt>
              <c:pt idx="210">
                <c:v>7.6659620010540497E-2</c:v>
              </c:pt>
              <c:pt idx="211">
                <c:v>7.6659620010540497E-2</c:v>
              </c:pt>
              <c:pt idx="212">
                <c:v>7.4686212795274765E-2</c:v>
              </c:pt>
              <c:pt idx="213">
                <c:v>7.9636292438191925E-2</c:v>
              </c:pt>
              <c:pt idx="214">
                <c:v>7.9636292438191925E-2</c:v>
              </c:pt>
              <c:pt idx="215">
                <c:v>7.8882555404088395E-2</c:v>
              </c:pt>
              <c:pt idx="216">
                <c:v>7.8882481796956228E-2</c:v>
              </c:pt>
              <c:pt idx="217">
                <c:v>8.8832767539843482E-2</c:v>
              </c:pt>
              <c:pt idx="218">
                <c:v>8.8771673620086977E-2</c:v>
              </c:pt>
              <c:pt idx="219">
                <c:v>8.6571556437532671E-2</c:v>
              </c:pt>
              <c:pt idx="220">
                <c:v>9.560830406223042E-2</c:v>
              </c:pt>
              <c:pt idx="221">
                <c:v>9.560830406223042E-2</c:v>
              </c:pt>
              <c:pt idx="222">
                <c:v>9.560830406223042E-2</c:v>
              </c:pt>
              <c:pt idx="223">
                <c:v>9.8905609157905028E-2</c:v>
              </c:pt>
              <c:pt idx="224">
                <c:v>9.921726175579515E-2</c:v>
              </c:pt>
              <c:pt idx="225">
                <c:v>9.6202313619380364E-2</c:v>
              </c:pt>
              <c:pt idx="226">
                <c:v>9.6202313619380364E-2</c:v>
              </c:pt>
              <c:pt idx="227">
                <c:v>8.2440724176409796E-2</c:v>
              </c:pt>
              <c:pt idx="228">
                <c:v>8.1387406114102667E-2</c:v>
              </c:pt>
              <c:pt idx="229">
                <c:v>8.0633669079999137E-2</c:v>
              </c:pt>
              <c:pt idx="230">
                <c:v>7.7617248800939675E-2</c:v>
              </c:pt>
              <c:pt idx="231">
                <c:v>7.7617469622336399E-2</c:v>
              </c:pt>
              <c:pt idx="232">
                <c:v>6.440992106371124E-2</c:v>
              </c:pt>
              <c:pt idx="233">
                <c:v>5.9735868166681749E-2</c:v>
              </c:pt>
              <c:pt idx="234">
                <c:v>5.4165280399009585E-2</c:v>
              </c:pt>
              <c:pt idx="235">
                <c:v>5.5593258764401243E-2</c:v>
              </c:pt>
              <c:pt idx="236">
                <c:v>5.5593258764401243E-2</c:v>
              </c:pt>
              <c:pt idx="237">
                <c:v>6.7900371274374871E-2</c:v>
              </c:pt>
              <c:pt idx="238">
                <c:v>6.9529297110772825E-2</c:v>
              </c:pt>
              <c:pt idx="239">
                <c:v>6.265291881722157E-2</c:v>
              </c:pt>
              <c:pt idx="240">
                <c:v>6.2653139638618516E-2</c:v>
              </c:pt>
              <c:pt idx="241">
                <c:v>6.265291881722157E-2</c:v>
              </c:pt>
              <c:pt idx="242">
                <c:v>6.189918178311804E-2</c:v>
              </c:pt>
              <c:pt idx="243">
                <c:v>6.0391707714910758E-2</c:v>
              </c:pt>
              <c:pt idx="244">
                <c:v>6.0391707714910758E-2</c:v>
              </c:pt>
              <c:pt idx="245">
                <c:v>5.9637970680807006E-2</c:v>
              </c:pt>
              <c:pt idx="246">
                <c:v>5.9637970680807006E-2</c:v>
              </c:pt>
              <c:pt idx="247">
                <c:v>6.412064503402104E-2</c:v>
              </c:pt>
              <c:pt idx="248">
                <c:v>4.6808247531952674E-2</c:v>
              </c:pt>
              <c:pt idx="249">
                <c:v>4.5816023389402272E-2</c:v>
              </c:pt>
              <c:pt idx="250">
                <c:v>4.6360716167953786E-2</c:v>
              </c:pt>
              <c:pt idx="251">
                <c:v>4.6360716167953786E-2</c:v>
              </c:pt>
              <c:pt idx="252">
                <c:v>4.4924641018015965E-2</c:v>
              </c:pt>
              <c:pt idx="253">
                <c:v>3.7175282136137966E-2</c:v>
              </c:pt>
              <c:pt idx="254">
                <c:v>3.6590841506178418E-2</c:v>
              </c:pt>
              <c:pt idx="255">
                <c:v>3.6590841506178418E-2</c:v>
              </c:pt>
              <c:pt idx="256">
                <c:v>3.6590841506178418E-2</c:v>
              </c:pt>
              <c:pt idx="257">
                <c:v>2.4967539254683535E-2</c:v>
              </c:pt>
              <c:pt idx="258">
                <c:v>2.4559019670770121E-2</c:v>
              </c:pt>
              <c:pt idx="259">
                <c:v>2.0734393079751889E-2</c:v>
              </c:pt>
              <c:pt idx="260">
                <c:v>1.9439643623708536E-2</c:v>
              </c:pt>
              <c:pt idx="261">
                <c:v>1.9439643623708536E-2</c:v>
              </c:pt>
              <c:pt idx="262">
                <c:v>2.7492263890401825E-2</c:v>
              </c:pt>
              <c:pt idx="263">
                <c:v>3.0211311355225146E-2</c:v>
              </c:pt>
              <c:pt idx="264">
                <c:v>3.0211311355225146E-2</c:v>
              </c:pt>
              <c:pt idx="265">
                <c:v>3.2672733857219693E-2</c:v>
              </c:pt>
              <c:pt idx="266">
                <c:v>3.2672733857219693E-2</c:v>
              </c:pt>
              <c:pt idx="267">
                <c:v>2.6556717239673677E-2</c:v>
              </c:pt>
              <c:pt idx="268">
                <c:v>2.9615093584107743E-2</c:v>
              </c:pt>
              <c:pt idx="269">
                <c:v>4.6292997606296016E-2</c:v>
              </c:pt>
              <c:pt idx="270">
                <c:v>4.776366810838506E-2</c:v>
              </c:pt>
              <c:pt idx="271">
                <c:v>4.776366810838506E-2</c:v>
              </c:pt>
              <c:pt idx="272">
                <c:v>3.2859695973101122E-2</c:v>
              </c:pt>
              <c:pt idx="273">
                <c:v>3.413309936079556E-2</c:v>
              </c:pt>
              <c:pt idx="274">
                <c:v>3.2315003194549385E-2</c:v>
              </c:pt>
              <c:pt idx="275">
                <c:v>3.3946137244914354E-2</c:v>
              </c:pt>
              <c:pt idx="276">
                <c:v>3.3946137244914354E-2</c:v>
              </c:pt>
              <c:pt idx="277">
                <c:v>2.8882702618352907E-2</c:v>
              </c:pt>
              <c:pt idx="278">
                <c:v>3.6099881934159805E-2</c:v>
              </c:pt>
              <c:pt idx="279">
                <c:v>3.3768744056223987E-2</c:v>
              </c:pt>
              <c:pt idx="280">
                <c:v>3.3104071652126699E-2</c:v>
              </c:pt>
              <c:pt idx="281">
                <c:v>3.3104071652126699E-2</c:v>
              </c:pt>
              <c:pt idx="282">
                <c:v>2.7645366725454146E-2</c:v>
              </c:pt>
              <c:pt idx="283">
                <c:v>2.9157993292918016E-2</c:v>
              </c:pt>
              <c:pt idx="284">
                <c:v>3.5878324466127598E-2</c:v>
              </c:pt>
              <c:pt idx="285">
                <c:v>3.0679452716250388E-2</c:v>
              </c:pt>
              <c:pt idx="286">
                <c:v>3.0679452716250388E-2</c:v>
              </c:pt>
              <c:pt idx="287">
                <c:v>1.9642063237359508E-2</c:v>
              </c:pt>
              <c:pt idx="288">
                <c:v>2.1791391498670709E-2</c:v>
              </c:pt>
              <c:pt idx="289">
                <c:v>1.7120282886930571E-2</c:v>
              </c:pt>
              <c:pt idx="290">
                <c:v>1.3233826304833718E-2</c:v>
              </c:pt>
              <c:pt idx="291">
                <c:v>1.3233826304833718E-2</c:v>
              </c:pt>
              <c:pt idx="292">
                <c:v>1.6665390809707858E-2</c:v>
              </c:pt>
              <c:pt idx="293">
                <c:v>1.9368244705438853E-2</c:v>
              </c:pt>
              <c:pt idx="294">
                <c:v>2.2988979540161436E-2</c:v>
              </c:pt>
              <c:pt idx="295">
                <c:v>3.0682397001539741E-2</c:v>
              </c:pt>
              <c:pt idx="296">
                <c:v>3.0682397001539741E-2</c:v>
              </c:pt>
              <c:pt idx="297">
                <c:v>3.8142479853727762E-2</c:v>
              </c:pt>
              <c:pt idx="298">
                <c:v>4.1388554385365595E-2</c:v>
              </c:pt>
              <c:pt idx="299">
                <c:v>4.3002022723993782E-2</c:v>
              </c:pt>
              <c:pt idx="300">
                <c:v>4.3886780453478824E-2</c:v>
              </c:pt>
              <c:pt idx="301">
                <c:v>4.3886780453478824E-2</c:v>
              </c:pt>
              <c:pt idx="302">
                <c:v>4.609646656322397E-2</c:v>
              </c:pt>
              <c:pt idx="303">
                <c:v>4.9591333201821852E-2</c:v>
              </c:pt>
              <c:pt idx="304">
                <c:v>4.9563362491571894E-2</c:v>
              </c:pt>
              <c:pt idx="305">
                <c:v>5.1415317938646954E-2</c:v>
              </c:pt>
              <c:pt idx="306">
                <c:v>5.1415317938646954E-2</c:v>
              </c:pt>
              <c:pt idx="307">
                <c:v>4.6385006521591832E-2</c:v>
              </c:pt>
              <c:pt idx="308">
                <c:v>4.4669224269154872E-2</c:v>
              </c:pt>
              <c:pt idx="309">
                <c:v>4.0726826266557881E-2</c:v>
              </c:pt>
              <c:pt idx="310">
                <c:v>3.5033314588050368E-2</c:v>
              </c:pt>
              <c:pt idx="311">
                <c:v>3.5033609016579259E-2</c:v>
              </c:pt>
              <c:pt idx="312">
                <c:v>4.4017065077537776E-2</c:v>
              </c:pt>
              <c:pt idx="313">
                <c:v>4.2623682064297119E-2</c:v>
              </c:pt>
              <c:pt idx="314">
                <c:v>4.1807378967792408E-2</c:v>
              </c:pt>
              <c:pt idx="315">
                <c:v>4.1111055496833249E-2</c:v>
              </c:pt>
              <c:pt idx="316">
                <c:v>4.1111055496833249E-2</c:v>
              </c:pt>
              <c:pt idx="317">
                <c:v>4.0821779467143271E-2</c:v>
              </c:pt>
              <c:pt idx="318">
                <c:v>4.0821779467143271E-2</c:v>
              </c:pt>
              <c:pt idx="319">
                <c:v>3.4706498920919371E-2</c:v>
              </c:pt>
              <c:pt idx="320">
                <c:v>2.7504041031559678E-2</c:v>
              </c:pt>
              <c:pt idx="321">
                <c:v>2.7504041031559678E-2</c:v>
              </c:pt>
              <c:pt idx="322">
                <c:v>2.7504041031559678E-2</c:v>
              </c:pt>
              <c:pt idx="323">
                <c:v>2.7689531004796208E-2</c:v>
              </c:pt>
              <c:pt idx="324">
                <c:v>3.0392384900527203E-2</c:v>
              </c:pt>
              <c:pt idx="325">
                <c:v>3.1537711878129926E-2</c:v>
              </c:pt>
              <c:pt idx="326">
                <c:v>3.1537711878129926E-2</c:v>
              </c:pt>
              <c:pt idx="327">
                <c:v>3.1635609364004891E-2</c:v>
              </c:pt>
              <c:pt idx="328">
                <c:v>3.0790599485927661E-2</c:v>
              </c:pt>
              <c:pt idx="329">
                <c:v>3.7379909963755731E-2</c:v>
              </c:pt>
              <c:pt idx="330">
                <c:v>4.6113396203638413E-2</c:v>
              </c:pt>
              <c:pt idx="331">
                <c:v>4.6113396203638413E-2</c:v>
              </c:pt>
              <c:pt idx="332">
                <c:v>5.0005005284992077E-2</c:v>
              </c:pt>
              <c:pt idx="333">
                <c:v>4.4672168554444225E-2</c:v>
              </c:pt>
              <c:pt idx="334">
                <c:v>4.7221183543800782E-2</c:v>
              </c:pt>
              <c:pt idx="335">
                <c:v>5.3404918723004347E-2</c:v>
              </c:pt>
              <c:pt idx="336">
                <c:v>5.3404918723004347E-2</c:v>
              </c:pt>
              <c:pt idx="337">
                <c:v>7.5899994405857818E-2</c:v>
              </c:pt>
              <c:pt idx="338">
                <c:v>7.4319649276736399E-2</c:v>
              </c:pt>
              <c:pt idx="339">
                <c:v>7.9094543944929985E-2</c:v>
              </c:pt>
              <c:pt idx="340">
                <c:v>7.453973460212393E-2</c:v>
              </c:pt>
              <c:pt idx="341">
                <c:v>7.453973460212393E-2</c:v>
              </c:pt>
              <c:pt idx="342">
                <c:v>8.0111794512441215E-2</c:v>
              </c:pt>
              <c:pt idx="343">
                <c:v>8.2830841977264091E-2</c:v>
              </c:pt>
              <c:pt idx="344">
                <c:v>8.3527165448223251E-2</c:v>
              </c:pt>
              <c:pt idx="345">
                <c:v>8.769112091885245E-2</c:v>
              </c:pt>
              <c:pt idx="346">
                <c:v>8.769112091885245E-2</c:v>
              </c:pt>
              <c:pt idx="347">
                <c:v>9.1225735408858144E-2</c:v>
              </c:pt>
              <c:pt idx="348">
                <c:v>9.2330578463730717E-2</c:v>
              </c:pt>
              <c:pt idx="349">
                <c:v>9.900895357156525E-2</c:v>
              </c:pt>
              <c:pt idx="350">
                <c:v>0.1005230522816738</c:v>
              </c:pt>
              <c:pt idx="351">
                <c:v>0.1005230522816738</c:v>
              </c:pt>
              <c:pt idx="352">
                <c:v>0.11465488559979486</c:v>
              </c:pt>
              <c:pt idx="353">
                <c:v>0.12222979557827229</c:v>
              </c:pt>
              <c:pt idx="354">
                <c:v>0.12126038964671504</c:v>
              </c:pt>
              <c:pt idx="355">
                <c:v>0.11978235843140261</c:v>
              </c:pt>
              <c:pt idx="356">
                <c:v>0.11978235843140261</c:v>
              </c:pt>
              <c:pt idx="357">
                <c:v>0.11580610114797696</c:v>
              </c:pt>
              <c:pt idx="358">
                <c:v>0.11705300596806634</c:v>
              </c:pt>
              <c:pt idx="359">
                <c:v>0.11589737399195021</c:v>
              </c:pt>
              <c:pt idx="360">
                <c:v>0.11630589357586385</c:v>
              </c:pt>
              <c:pt idx="361">
                <c:v>0.11630589357586385</c:v>
              </c:pt>
              <c:pt idx="362">
                <c:v>0.12237112127216676</c:v>
              </c:pt>
              <c:pt idx="363">
                <c:v>0.12102631896620242</c:v>
              </c:pt>
              <c:pt idx="364">
                <c:v>0.12552813117379813</c:v>
              </c:pt>
              <c:pt idx="365">
                <c:v>0.11944523776575844</c:v>
              </c:pt>
              <c:pt idx="366">
                <c:v>0.11944523776575844</c:v>
              </c:pt>
              <c:pt idx="367">
                <c:v>0.1171693052370002</c:v>
              </c:pt>
              <c:pt idx="368">
                <c:v>0.11633975285669274</c:v>
              </c:pt>
              <c:pt idx="369">
                <c:v>0.11759622660397295</c:v>
              </c:pt>
              <c:pt idx="370">
                <c:v>0.11644059462785705</c:v>
              </c:pt>
              <c:pt idx="371">
                <c:v>0.11644059462785705</c:v>
              </c:pt>
              <c:pt idx="372">
                <c:v>0.11729002093386831</c:v>
              </c:pt>
              <c:pt idx="373">
                <c:v>0.11154572033411747</c:v>
              </c:pt>
              <c:pt idx="374">
                <c:v>0.10646903642375327</c:v>
              </c:pt>
              <c:pt idx="375">
                <c:v>9.5032696288139595E-2</c:v>
              </c:pt>
              <c:pt idx="376">
                <c:v>9.5032696288139595E-2</c:v>
              </c:pt>
              <c:pt idx="377">
                <c:v>0.10653749105673338</c:v>
              </c:pt>
              <c:pt idx="378">
                <c:v>0.10743108164208692</c:v>
              </c:pt>
              <c:pt idx="379">
                <c:v>0.11077063723166525</c:v>
              </c:pt>
              <c:pt idx="380">
                <c:v>0.11317170188522585</c:v>
              </c:pt>
              <c:pt idx="381">
                <c:v>0.11317170188522585</c:v>
              </c:pt>
              <c:pt idx="382">
                <c:v>0.11709054560550691</c:v>
              </c:pt>
              <c:pt idx="383">
                <c:v>0.13394510674506299</c:v>
              </c:pt>
              <c:pt idx="384">
                <c:v>0.15353417284721216</c:v>
              </c:pt>
              <c:pt idx="385">
                <c:v>0.15719097517673064</c:v>
              </c:pt>
              <c:pt idx="386">
                <c:v>0.15719097517673064</c:v>
              </c:pt>
              <c:pt idx="387">
                <c:v>0.1484670578640388</c:v>
              </c:pt>
              <c:pt idx="388">
                <c:v>0.14685211738276571</c:v>
              </c:pt>
              <c:pt idx="389">
                <c:v>0.15053983470782373</c:v>
              </c:pt>
              <c:pt idx="390">
                <c:v>0.16296177434408676</c:v>
              </c:pt>
              <c:pt idx="391">
                <c:v>0.16296177434408676</c:v>
              </c:pt>
              <c:pt idx="392">
                <c:v>0.17295099825992732</c:v>
              </c:pt>
              <c:pt idx="393">
                <c:v>0.1717534102184366</c:v>
              </c:pt>
              <c:pt idx="394">
                <c:v>0.19381788417770518</c:v>
              </c:pt>
              <c:pt idx="395">
                <c:v>0.18102790888025866</c:v>
              </c:pt>
              <c:pt idx="396">
                <c:v>0.18102790888025866</c:v>
              </c:pt>
              <c:pt idx="397">
                <c:v>0.17773538824817958</c:v>
              </c:pt>
              <c:pt idx="398">
                <c:v>0.16825265500925957</c:v>
              </c:pt>
              <c:pt idx="399">
                <c:v>0.15913125918248983</c:v>
              </c:pt>
              <c:pt idx="400">
                <c:v>0.15749791691815762</c:v>
              </c:pt>
              <c:pt idx="401">
                <c:v>0.15749791691815762</c:v>
              </c:pt>
              <c:pt idx="402">
                <c:v>0.15894650528057563</c:v>
              </c:pt>
              <c:pt idx="403">
                <c:v>0.16258637796967967</c:v>
              </c:pt>
              <c:pt idx="404">
                <c:v>0.16258637796967967</c:v>
              </c:pt>
              <c:pt idx="405">
                <c:v>0.16258637796967967</c:v>
              </c:pt>
              <c:pt idx="406">
                <c:v>0.16258637796967967</c:v>
              </c:pt>
              <c:pt idx="407">
                <c:v>0.13772924941335107</c:v>
              </c:pt>
              <c:pt idx="408">
                <c:v>0.14039235545767426</c:v>
              </c:pt>
              <c:pt idx="409">
                <c:v>0.13917930991841376</c:v>
              </c:pt>
              <c:pt idx="410">
                <c:v>0.11923692958152854</c:v>
              </c:pt>
              <c:pt idx="411">
                <c:v>0.11923692958152854</c:v>
              </c:pt>
              <c:pt idx="412">
                <c:v>0.1173489066396578</c:v>
              </c:pt>
              <c:pt idx="413">
                <c:v>0.11910149245821322</c:v>
              </c:pt>
              <c:pt idx="414">
                <c:v>0.11695878883880328</c:v>
              </c:pt>
              <c:pt idx="415">
                <c:v>0.13232280555056652</c:v>
              </c:pt>
              <c:pt idx="416">
                <c:v>0.13232280555056652</c:v>
              </c:pt>
              <c:pt idx="417">
                <c:v>0.15410241990807938</c:v>
              </c:pt>
              <c:pt idx="418">
                <c:v>0.15959203983029147</c:v>
              </c:pt>
              <c:pt idx="419">
                <c:v>0.15959203983029147</c:v>
              </c:pt>
              <c:pt idx="420">
                <c:v>0.15748761191964467</c:v>
              </c:pt>
              <c:pt idx="421">
                <c:v>0.15748761191964467</c:v>
              </c:pt>
              <c:pt idx="422">
                <c:v>0.14469027590897432</c:v>
              </c:pt>
              <c:pt idx="423">
                <c:v>0.14079498647100896</c:v>
              </c:pt>
              <c:pt idx="424">
                <c:v>0.1416488292049547</c:v>
              </c:pt>
              <c:pt idx="425">
                <c:v>0.14449374486590227</c:v>
              </c:pt>
              <c:pt idx="426">
                <c:v>0.14449374486590227</c:v>
              </c:pt>
              <c:pt idx="427">
                <c:v>0.14122853247988321</c:v>
              </c:pt>
              <c:pt idx="428">
                <c:v>0.14417134562670597</c:v>
              </c:pt>
              <c:pt idx="429">
                <c:v>0.14070224148439081</c:v>
              </c:pt>
              <c:pt idx="430">
                <c:v>0.14114830070574502</c:v>
              </c:pt>
              <c:pt idx="431">
                <c:v>0.14114830070574502</c:v>
              </c:pt>
              <c:pt idx="432">
                <c:v>0.1450722969252829</c:v>
              </c:pt>
              <c:pt idx="433">
                <c:v>0.14530047903521637</c:v>
              </c:pt>
              <c:pt idx="434">
                <c:v>0.14849870893090045</c:v>
              </c:pt>
              <c:pt idx="435">
                <c:v>0.15413407097494125</c:v>
              </c:pt>
              <c:pt idx="436">
                <c:v>0.15413407097494125</c:v>
              </c:pt>
              <c:pt idx="437">
                <c:v>0.16045250720613824</c:v>
              </c:pt>
              <c:pt idx="438">
                <c:v>0.14601078786130062</c:v>
              </c:pt>
              <c:pt idx="439">
                <c:v>0.15778491112674842</c:v>
              </c:pt>
              <c:pt idx="440">
                <c:v>0.17391598776355033</c:v>
              </c:pt>
              <c:pt idx="441">
                <c:v>0.17391598776355033</c:v>
              </c:pt>
              <c:pt idx="442">
                <c:v>0.18598682137904432</c:v>
              </c:pt>
              <c:pt idx="443">
                <c:v>0.19308549321195012</c:v>
              </c:pt>
              <c:pt idx="444">
                <c:v>0.18899146451694593</c:v>
              </c:pt>
              <c:pt idx="445">
                <c:v>0.18761942757205397</c:v>
              </c:pt>
              <c:pt idx="446">
                <c:v>0.18761942757205397</c:v>
              </c:pt>
              <c:pt idx="447">
                <c:v>0.18911806878439275</c:v>
              </c:pt>
              <c:pt idx="448">
                <c:v>0.19064394463565937</c:v>
              </c:pt>
              <c:pt idx="449">
                <c:v>0.185247805771388</c:v>
              </c:pt>
              <c:pt idx="450">
                <c:v>0.1885689595779072</c:v>
              </c:pt>
              <c:pt idx="451">
                <c:v>0.1885689595779072</c:v>
              </c:pt>
              <c:pt idx="452">
                <c:v>0.1885689595779072</c:v>
              </c:pt>
              <c:pt idx="453">
                <c:v>0.1885689595779072</c:v>
              </c:pt>
              <c:pt idx="454">
                <c:v>0.18680459661819393</c:v>
              </c:pt>
              <c:pt idx="455">
                <c:v>0.18833047246946033</c:v>
              </c:pt>
              <c:pt idx="456">
                <c:v>0.18833047246946033</c:v>
              </c:pt>
              <c:pt idx="457">
                <c:v>0.18626579241022134</c:v>
              </c:pt>
              <c:pt idx="458">
                <c:v>0.18584696782779453</c:v>
              </c:pt>
              <c:pt idx="459">
                <c:v>0.18399722059468671</c:v>
              </c:pt>
              <c:pt idx="460">
                <c:v>0.18216881942992735</c:v>
              </c:pt>
              <c:pt idx="461">
                <c:v>0.18216881942992735</c:v>
              </c:pt>
              <c:pt idx="462">
                <c:v>0.17328914942542273</c:v>
              </c:pt>
              <c:pt idx="463">
                <c:v>0.17144426026304238</c:v>
              </c:pt>
              <c:pt idx="464">
                <c:v>0.16713456267058446</c:v>
              </c:pt>
              <c:pt idx="465">
                <c:v>0.12629953391963844</c:v>
              </c:pt>
              <c:pt idx="466">
                <c:v>0.12629953391963844</c:v>
              </c:pt>
              <c:pt idx="467">
                <c:v>0.1731085175229139</c:v>
              </c:pt>
              <c:pt idx="468">
                <c:v>0.16809808003156279</c:v>
              </c:pt>
              <c:pt idx="469">
                <c:v>0.16074178323582822</c:v>
              </c:pt>
              <c:pt idx="470">
                <c:v>0.15696279306679695</c:v>
              </c:pt>
              <c:pt idx="471">
                <c:v>0.15696301388819345</c:v>
              </c:pt>
              <c:pt idx="472">
                <c:v>0.15524428735046691</c:v>
              </c:pt>
              <c:pt idx="473">
                <c:v>0.15524428735046691</c:v>
              </c:pt>
              <c:pt idx="474">
                <c:v>0.15524428735046691</c:v>
              </c:pt>
              <c:pt idx="475">
                <c:v>0.15644842642672696</c:v>
              </c:pt>
              <c:pt idx="476">
                <c:v>0.15644842642672696</c:v>
              </c:pt>
              <c:pt idx="477">
                <c:v>0.18853105190480535</c:v>
              </c:pt>
              <c:pt idx="478">
                <c:v>0.19000260569248106</c:v>
              </c:pt>
              <c:pt idx="479">
                <c:v>0.1913246633945842</c:v>
              </c:pt>
              <c:pt idx="480">
                <c:v>0.19325810193704518</c:v>
              </c:pt>
              <c:pt idx="481">
                <c:v>0.19325810193704518</c:v>
              </c:pt>
              <c:pt idx="482">
                <c:v>0.18956788196949126</c:v>
              </c:pt>
              <c:pt idx="483">
                <c:v>0.19821657279303739</c:v>
              </c:pt>
              <c:pt idx="484">
                <c:v>0.19281564946517049</c:v>
              </c:pt>
              <c:pt idx="485">
                <c:v>0.19392262712687813</c:v>
              </c:pt>
              <c:pt idx="486">
                <c:v>0.19392262712687813</c:v>
              </c:pt>
              <c:pt idx="487">
                <c:v>0.13452910573222887</c:v>
              </c:pt>
              <c:pt idx="488">
                <c:v>0.13687305125117399</c:v>
              </c:pt>
              <c:pt idx="489">
                <c:v>0.14243134662776291</c:v>
              </c:pt>
              <c:pt idx="490">
                <c:v>0.1427276889421476</c:v>
              </c:pt>
              <c:pt idx="491">
                <c:v>0.1427276889421476</c:v>
              </c:pt>
              <c:pt idx="492">
                <c:v>0.15764748661086259</c:v>
              </c:pt>
              <c:pt idx="493">
                <c:v>0.156006194776249</c:v>
              </c:pt>
              <c:pt idx="494">
                <c:v>0.16058065722336234</c:v>
              </c:pt>
              <c:pt idx="495">
                <c:v>0.15777813927058282</c:v>
              </c:pt>
              <c:pt idx="496">
                <c:v>0.15777813927058282</c:v>
              </c:pt>
              <c:pt idx="497">
                <c:v>0.15990258832119775</c:v>
              </c:pt>
              <c:pt idx="498">
                <c:v>0.16510948324848873</c:v>
              </c:pt>
              <c:pt idx="499">
                <c:v>0.16198221062828089</c:v>
              </c:pt>
              <c:pt idx="500">
                <c:v>0.16451812354809925</c:v>
              </c:pt>
              <c:pt idx="501">
                <c:v>0.16451812354809925</c:v>
              </c:pt>
              <c:pt idx="502">
                <c:v>0.16138989403517234</c:v>
              </c:pt>
              <c:pt idx="503">
                <c:v>0.16329860058120182</c:v>
              </c:pt>
              <c:pt idx="504">
                <c:v>0.17668935729196411</c:v>
              </c:pt>
              <c:pt idx="505">
                <c:v>0.17308003156273832</c:v>
              </c:pt>
              <c:pt idx="506">
                <c:v>0.17308003156273832</c:v>
              </c:pt>
              <c:pt idx="507">
                <c:v>0.17560063419905125</c:v>
              </c:pt>
              <c:pt idx="508">
                <c:v>0.17749152781907962</c:v>
              </c:pt>
              <c:pt idx="509">
                <c:v>0.174682458831531</c:v>
              </c:pt>
              <c:pt idx="510">
                <c:v>0.17605891220435677</c:v>
              </c:pt>
              <c:pt idx="511">
                <c:v>0.17605891220435677</c:v>
              </c:pt>
              <c:pt idx="512">
                <c:v>0.18233090233511251</c:v>
              </c:pt>
              <c:pt idx="513">
                <c:v>0.18052038770348688</c:v>
              </c:pt>
              <c:pt idx="514">
                <c:v>0.18650383787587477</c:v>
              </c:pt>
              <c:pt idx="515">
                <c:v>0.18359760747377374</c:v>
              </c:pt>
              <c:pt idx="516">
                <c:v>0.18359760747377374</c:v>
              </c:pt>
              <c:pt idx="517">
                <c:v>0.17943880450240091</c:v>
              </c:pt>
              <c:pt idx="518">
                <c:v>0.19786215445131772</c:v>
              </c:pt>
              <c:pt idx="519">
                <c:v>0.20293243454117738</c:v>
              </c:pt>
              <c:pt idx="520">
                <c:v>0.20402660456187571</c:v>
              </c:pt>
              <c:pt idx="521">
                <c:v>0.20402660456187571</c:v>
              </c:pt>
              <c:pt idx="522">
                <c:v>0.20344422493161884</c:v>
              </c:pt>
              <c:pt idx="523">
                <c:v>0.20023627889447959</c:v>
              </c:pt>
              <c:pt idx="524">
                <c:v>0.19880601870798853</c:v>
              </c:pt>
              <c:pt idx="525">
                <c:v>0.196803683889754</c:v>
              </c:pt>
              <c:pt idx="526">
                <c:v>0.196803683889754</c:v>
              </c:pt>
              <c:pt idx="527">
                <c:v>0.19326104622233475</c:v>
              </c:pt>
              <c:pt idx="528">
                <c:v>0.19357431817713389</c:v>
              </c:pt>
              <c:pt idx="529">
                <c:v>0.19357431817713389</c:v>
              </c:pt>
              <c:pt idx="530">
                <c:v>0.19138310745758025</c:v>
              </c:pt>
              <c:pt idx="531">
                <c:v>0.19138310745758025</c:v>
              </c:pt>
              <c:pt idx="532">
                <c:v>0.18569953274192441</c:v>
              </c:pt>
              <c:pt idx="533">
                <c:v>0.18536969918237189</c:v>
              </c:pt>
              <c:pt idx="534">
                <c:v>0.18647667684407931</c:v>
              </c:pt>
              <c:pt idx="535">
                <c:v>0.18476980105464302</c:v>
              </c:pt>
              <c:pt idx="536">
                <c:v>0.18476980105464302</c:v>
              </c:pt>
              <c:pt idx="537">
                <c:v>0.18048402578016187</c:v>
              </c:pt>
              <c:pt idx="538">
                <c:v>0.18145681763980193</c:v>
              </c:pt>
              <c:pt idx="539">
                <c:v>0.18187564222222874</c:v>
              </c:pt>
              <c:pt idx="540">
                <c:v>0.18187564222222874</c:v>
              </c:pt>
              <c:pt idx="541">
                <c:v>0.18187564222222874</c:v>
              </c:pt>
              <c:pt idx="542">
                <c:v>0.17408359120365313</c:v>
              </c:pt>
              <c:pt idx="543">
                <c:v>0.17408359120365313</c:v>
              </c:pt>
              <c:pt idx="544">
                <c:v>0.17247895572089345</c:v>
              </c:pt>
              <c:pt idx="545">
                <c:v>0.17576823763915406</c:v>
              </c:pt>
              <c:pt idx="546">
                <c:v>0.17576823763915406</c:v>
              </c:pt>
              <c:pt idx="547">
                <c:v>0.18503640608760419</c:v>
              </c:pt>
              <c:pt idx="548">
                <c:v>0.18621765334573848</c:v>
              </c:pt>
              <c:pt idx="549">
                <c:v>0.18775501190963406</c:v>
              </c:pt>
              <c:pt idx="550">
                <c:v>0.18775501190963406</c:v>
              </c:pt>
              <c:pt idx="551">
                <c:v>0.18775501190963406</c:v>
              </c:pt>
              <c:pt idx="552">
                <c:v>0.1930247673278549</c:v>
              </c:pt>
              <c:pt idx="553">
                <c:v>0.19344359191028171</c:v>
              </c:pt>
              <c:pt idx="554">
                <c:v>0.19621880161700145</c:v>
              </c:pt>
              <c:pt idx="555">
                <c:v>0.20230103256085097</c:v>
              </c:pt>
              <c:pt idx="556">
                <c:v>0.20230103256085097</c:v>
              </c:pt>
              <c:pt idx="557">
                <c:v>0.20158593927117163</c:v>
              </c:pt>
              <c:pt idx="558">
                <c:v>0.20760818040224804</c:v>
              </c:pt>
              <c:pt idx="559">
                <c:v>0.20777880173477281</c:v>
              </c:pt>
              <c:pt idx="560">
                <c:v>0.21036992000376853</c:v>
              </c:pt>
              <c:pt idx="561">
                <c:v>0.21036992000376853</c:v>
              </c:pt>
              <c:pt idx="562">
                <c:v>0.20812902446995496</c:v>
              </c:pt>
              <c:pt idx="563">
                <c:v>0.20902121651979577</c:v>
              </c:pt>
              <c:pt idx="564">
                <c:v>0.20389315483113046</c:v>
              </c:pt>
              <c:pt idx="565">
                <c:v>0.19737009077231549</c:v>
              </c:pt>
              <c:pt idx="566">
                <c:v>0.19737009077231549</c:v>
              </c:pt>
              <c:pt idx="567">
                <c:v>0.19111547192476763</c:v>
              </c:pt>
              <c:pt idx="568">
                <c:v>0.19111547192476763</c:v>
              </c:pt>
              <c:pt idx="569">
                <c:v>0.19396318465674045</c:v>
              </c:pt>
              <c:pt idx="570">
                <c:v>0.19396318465674045</c:v>
              </c:pt>
              <c:pt idx="571">
                <c:v>0.19396318465674045</c:v>
              </c:pt>
              <c:pt idx="572">
                <c:v>0.19332442196319044</c:v>
              </c:pt>
              <c:pt idx="573">
                <c:v>0.19469292576573483</c:v>
              </c:pt>
              <c:pt idx="574">
                <c:v>0.19575257404141411</c:v>
              </c:pt>
              <c:pt idx="575">
                <c:v>0.19462285177584548</c:v>
              </c:pt>
              <c:pt idx="576">
                <c:v>0.19462285177584548</c:v>
              </c:pt>
              <c:pt idx="577">
                <c:v>0.19330800757270161</c:v>
              </c:pt>
              <c:pt idx="578">
                <c:v>0.1833379951183749</c:v>
              </c:pt>
              <c:pt idx="579">
                <c:v>0.18065170282739706</c:v>
              </c:pt>
              <c:pt idx="580">
                <c:v>0.17685887451750526</c:v>
              </c:pt>
              <c:pt idx="581">
                <c:v>0.17685887451750526</c:v>
              </c:pt>
              <c:pt idx="582">
                <c:v>0.18095098942707155</c:v>
              </c:pt>
              <c:pt idx="583">
                <c:v>0.18095098942707155</c:v>
              </c:pt>
              <c:pt idx="584">
                <c:v>0.1761691020813152</c:v>
              </c:pt>
              <c:pt idx="585">
                <c:v>0.1752398856439592</c:v>
              </c:pt>
              <c:pt idx="586">
                <c:v>0.1752398856439592</c:v>
              </c:pt>
              <c:pt idx="587">
                <c:v>0.17126200900362432</c:v>
              </c:pt>
              <c:pt idx="588">
                <c:v>0.17126200900362432</c:v>
              </c:pt>
              <c:pt idx="589">
                <c:v>0.16594139105702777</c:v>
              </c:pt>
              <c:pt idx="590">
                <c:v>0.16707089250119966</c:v>
              </c:pt>
              <c:pt idx="591">
                <c:v>0.16707089250119966</c:v>
              </c:pt>
              <c:pt idx="592">
                <c:v>0.16759563774691499</c:v>
              </c:pt>
              <c:pt idx="593">
                <c:v>0.16822674529871251</c:v>
              </c:pt>
              <c:pt idx="594">
                <c:v>0.16822674529871251</c:v>
              </c:pt>
              <c:pt idx="595">
                <c:v>0.16557865510936542</c:v>
              </c:pt>
              <c:pt idx="596">
                <c:v>0.16557865510936542</c:v>
              </c:pt>
              <c:pt idx="597">
                <c:v>0.16289170035419742</c:v>
              </c:pt>
              <c:pt idx="598">
                <c:v>0.16130708601140609</c:v>
              </c:pt>
              <c:pt idx="599">
                <c:v>0.16123693841438458</c:v>
              </c:pt>
              <c:pt idx="600">
                <c:v>0.15890292985829135</c:v>
              </c:pt>
              <c:pt idx="601">
                <c:v>0.15890292985829135</c:v>
              </c:pt>
              <c:pt idx="602">
                <c:v>0.13529991962101162</c:v>
              </c:pt>
              <c:pt idx="603">
                <c:v>0.12637961847951207</c:v>
              </c:pt>
              <c:pt idx="604">
                <c:v>0.12958822698084149</c:v>
              </c:pt>
              <c:pt idx="605">
                <c:v>0.12760974087345178</c:v>
              </c:pt>
              <c:pt idx="606">
                <c:v>0.12760974087345178</c:v>
              </c:pt>
              <c:pt idx="607">
                <c:v>0.1315298359149808</c:v>
              </c:pt>
              <c:pt idx="608">
                <c:v>0.12876831713485704</c:v>
              </c:pt>
              <c:pt idx="609">
                <c:v>0.12274511911106134</c:v>
              </c:pt>
              <c:pt idx="610">
                <c:v>0.12221912254409784</c:v>
              </c:pt>
              <c:pt idx="611">
                <c:v>0.12221912254409784</c:v>
              </c:pt>
              <c:pt idx="612">
                <c:v>0.13261171354459544</c:v>
              </c:pt>
              <c:pt idx="613">
                <c:v>0.13407126936971681</c:v>
              </c:pt>
              <c:pt idx="614">
                <c:v>0.12356473452851691</c:v>
              </c:pt>
              <c:pt idx="615">
                <c:v>0.12761268515874113</c:v>
              </c:pt>
              <c:pt idx="616">
                <c:v>0.12761268515874113</c:v>
              </c:pt>
              <c:pt idx="617">
                <c:v>0.12310454273777305</c:v>
              </c:pt>
              <c:pt idx="618">
                <c:v>0.12204489446209377</c:v>
              </c:pt>
              <c:pt idx="619">
                <c:v>0.12669767489790673</c:v>
              </c:pt>
              <c:pt idx="620">
                <c:v>0.13460602518541642</c:v>
              </c:pt>
              <c:pt idx="621">
                <c:v>0.13460602518541642</c:v>
              </c:pt>
              <c:pt idx="622">
                <c:v>0.1328292226203549</c:v>
              </c:pt>
              <c:pt idx="623">
                <c:v>0.1354565555984113</c:v>
              </c:pt>
              <c:pt idx="624">
                <c:v>0.13220819924567406</c:v>
              </c:pt>
              <c:pt idx="625">
                <c:v>0.13220819924567406</c:v>
              </c:pt>
              <c:pt idx="626">
                <c:v>0.13220819924567406</c:v>
              </c:pt>
              <c:pt idx="627">
                <c:v>0.13088938025738939</c:v>
              </c:pt>
              <c:pt idx="628">
                <c:v>0.13420891470699936</c:v>
              </c:pt>
              <c:pt idx="629">
                <c:v>0.14576008196890244</c:v>
              </c:pt>
              <c:pt idx="630">
                <c:v>0.14754969217497305</c:v>
              </c:pt>
              <c:pt idx="631">
                <c:v>0.14754969217497305</c:v>
              </c:pt>
              <c:pt idx="632">
                <c:v>0.16286608507217903</c:v>
              </c:pt>
              <c:pt idx="633">
                <c:v>0.16553596297266804</c:v>
              </c:pt>
              <c:pt idx="634">
                <c:v>0.16566911827488418</c:v>
              </c:pt>
              <c:pt idx="635">
                <c:v>0.16525559340597873</c:v>
              </c:pt>
              <c:pt idx="636">
                <c:v>0.16525559340597873</c:v>
              </c:pt>
              <c:pt idx="637">
                <c:v>0.17782047809304524</c:v>
              </c:pt>
              <c:pt idx="638">
                <c:v>0.17980941641321269</c:v>
              </c:pt>
              <c:pt idx="639">
                <c:v>0.17420386525772802</c:v>
              </c:pt>
              <c:pt idx="640">
                <c:v>0.17334906563106345</c:v>
              </c:pt>
              <c:pt idx="641">
                <c:v>0.17334906563106345</c:v>
              </c:pt>
              <c:pt idx="642">
                <c:v>0.16970580701387639</c:v>
              </c:pt>
              <c:pt idx="643">
                <c:v>0.16582229471706889</c:v>
              </c:pt>
              <c:pt idx="644">
                <c:v>0.16961262038446479</c:v>
              </c:pt>
              <c:pt idx="645">
                <c:v>0.17581380045400863</c:v>
              </c:pt>
              <c:pt idx="646">
                <c:v>0.17581380045400863</c:v>
              </c:pt>
              <c:pt idx="647">
                <c:v>0.16942727762549259</c:v>
              </c:pt>
              <c:pt idx="648">
                <c:v>0.171790287391687</c:v>
              </c:pt>
              <c:pt idx="649">
                <c:v>0.17220506358184084</c:v>
              </c:pt>
              <c:pt idx="650">
                <c:v>0.17041663108988603</c:v>
              </c:pt>
              <c:pt idx="651">
                <c:v>0.17041663108988603</c:v>
              </c:pt>
              <c:pt idx="652">
                <c:v>0.1624566822026785</c:v>
              </c:pt>
              <c:pt idx="653">
                <c:v>0.15651901566654192</c:v>
              </c:pt>
              <c:pt idx="654">
                <c:v>0.14782807434909206</c:v>
              </c:pt>
              <c:pt idx="655">
                <c:v>0.1482996752453325</c:v>
              </c:pt>
              <c:pt idx="656">
                <c:v>0.1482996752453325</c:v>
              </c:pt>
              <c:pt idx="657">
                <c:v>0.1482996752453325</c:v>
              </c:pt>
              <c:pt idx="658">
                <c:v>0.1482996752453325</c:v>
              </c:pt>
              <c:pt idx="659">
                <c:v>0.1481933865463827</c:v>
              </c:pt>
              <c:pt idx="660">
                <c:v>0.1457530892913399</c:v>
              </c:pt>
              <c:pt idx="661">
                <c:v>0.1457530892913399</c:v>
              </c:pt>
              <c:pt idx="662">
                <c:v>0.1008873339791132</c:v>
              </c:pt>
              <c:pt idx="663">
                <c:v>0.1059125665040439</c:v>
              </c:pt>
              <c:pt idx="664">
                <c:v>0.10010143062822197</c:v>
              </c:pt>
              <c:pt idx="665">
                <c:v>0.11376306158561533</c:v>
              </c:pt>
              <c:pt idx="666">
                <c:v>0.11376306158561533</c:v>
              </c:pt>
              <c:pt idx="667">
                <c:v>0.10943547746002391</c:v>
              </c:pt>
              <c:pt idx="668">
                <c:v>0.11411696467740917</c:v>
              </c:pt>
              <c:pt idx="669">
                <c:v>0.12198932107725491</c:v>
              </c:pt>
              <c:pt idx="670">
                <c:v>0.11505589725622056</c:v>
              </c:pt>
              <c:pt idx="671">
                <c:v>0.11505589725622056</c:v>
              </c:pt>
              <c:pt idx="672">
                <c:v>0.11274139459017007</c:v>
              </c:pt>
              <c:pt idx="673">
                <c:v>0.11055195044178978</c:v>
              </c:pt>
              <c:pt idx="674">
                <c:v>0.10834749043843339</c:v>
              </c:pt>
              <c:pt idx="675">
                <c:v>0.11419660759448957</c:v>
              </c:pt>
              <c:pt idx="676">
                <c:v>0.11419660759448957</c:v>
              </c:pt>
              <c:pt idx="677">
                <c:v>0.10890226739410136</c:v>
              </c:pt>
              <c:pt idx="678">
                <c:v>0.11554796093522257</c:v>
              </c:pt>
              <c:pt idx="679">
                <c:v>0.12599951124864206</c:v>
              </c:pt>
              <c:pt idx="680">
                <c:v>0.12599951124864206</c:v>
              </c:pt>
              <c:pt idx="681">
                <c:v>0.12599951124864206</c:v>
              </c:pt>
              <c:pt idx="682">
                <c:v>0.12403029963991385</c:v>
              </c:pt>
              <c:pt idx="683">
                <c:v>0.12482429977535103</c:v>
              </c:pt>
              <c:pt idx="684">
                <c:v>0.12589844865608102</c:v>
              </c:pt>
              <c:pt idx="685">
                <c:v>0.12535279898481044</c:v>
              </c:pt>
              <c:pt idx="686">
                <c:v>0.12535279898481044</c:v>
              </c:pt>
              <c:pt idx="687">
                <c:v>0.12789069929719887</c:v>
              </c:pt>
              <c:pt idx="688">
                <c:v>0.13648550969994777</c:v>
              </c:pt>
              <c:pt idx="689">
                <c:v>0.13708526061341231</c:v>
              </c:pt>
              <c:pt idx="690">
                <c:v>0.13877218887001264</c:v>
              </c:pt>
              <c:pt idx="691">
                <c:v>0.13877218887001264</c:v>
              </c:pt>
              <c:pt idx="692">
                <c:v>0.13877218887001264</c:v>
              </c:pt>
              <c:pt idx="693">
                <c:v>0.13877218887001264</c:v>
              </c:pt>
              <c:pt idx="694">
                <c:v>0.13877218887001264</c:v>
              </c:pt>
              <c:pt idx="695">
                <c:v>0.14133739742846108</c:v>
              </c:pt>
              <c:pt idx="696">
                <c:v>0.14133739742846108</c:v>
              </c:pt>
              <c:pt idx="697">
                <c:v>0.14245607862419418</c:v>
              </c:pt>
              <c:pt idx="698">
                <c:v>0.14418577262462429</c:v>
              </c:pt>
              <c:pt idx="699">
                <c:v>0.14628092603660914</c:v>
              </c:pt>
              <c:pt idx="700">
                <c:v>0.14628092603660914</c:v>
              </c:pt>
              <c:pt idx="701">
                <c:v>0.14628092603660914</c:v>
              </c:pt>
              <c:pt idx="702">
                <c:v>0.14552358225302586</c:v>
              </c:pt>
              <c:pt idx="703">
                <c:v>0.14826500628604888</c:v>
              </c:pt>
              <c:pt idx="704">
                <c:v>0.15041337765464124</c:v>
              </c:pt>
              <c:pt idx="705">
                <c:v>0.15041337765464124</c:v>
              </c:pt>
              <c:pt idx="706">
                <c:v>0.15041337765464124</c:v>
              </c:pt>
              <c:pt idx="707">
                <c:v>0.15041337765464124</c:v>
              </c:pt>
              <c:pt idx="708">
                <c:v>0.15041337765464124</c:v>
              </c:pt>
              <c:pt idx="709">
                <c:v>0.14968363654564665</c:v>
              </c:pt>
              <c:pt idx="710">
                <c:v>0.14760872509502665</c:v>
              </c:pt>
              <c:pt idx="711">
                <c:v>0.14760872509502665</c:v>
              </c:pt>
              <c:pt idx="712">
                <c:v>0.13700186373258805</c:v>
              </c:pt>
              <c:pt idx="713">
                <c:v>0.14334473753168786</c:v>
              </c:pt>
              <c:pt idx="714">
                <c:v>0.13219958721120251</c:v>
              </c:pt>
              <c:pt idx="715">
                <c:v>0.12709147305537316</c:v>
              </c:pt>
              <c:pt idx="716">
                <c:v>0.12709147305537316</c:v>
              </c:pt>
              <c:pt idx="717">
                <c:v>0.14961179598458374</c:v>
              </c:pt>
              <c:pt idx="718">
                <c:v>0.1725413009618979</c:v>
              </c:pt>
              <c:pt idx="719">
                <c:v>0.17617948068696054</c:v>
              </c:pt>
              <c:pt idx="720">
                <c:v>0.17617948068696054</c:v>
              </c:pt>
              <c:pt idx="721">
                <c:v>0.17617948068696054</c:v>
              </c:pt>
              <c:pt idx="722">
                <c:v>0.18668226156441636</c:v>
              </c:pt>
              <c:pt idx="723">
                <c:v>0.18668226156441636</c:v>
              </c:pt>
              <c:pt idx="724">
                <c:v>0.19314224431090476</c:v>
              </c:pt>
              <c:pt idx="725">
                <c:v>0.19211505678054164</c:v>
              </c:pt>
              <c:pt idx="726">
                <c:v>0.19211505678054164</c:v>
              </c:pt>
              <c:pt idx="727">
                <c:v>0.19211505678054164</c:v>
              </c:pt>
              <c:pt idx="728">
                <c:v>0.22638447655023963</c:v>
              </c:pt>
              <c:pt idx="729">
                <c:v>0.23069211314299487</c:v>
              </c:pt>
              <c:pt idx="730">
                <c:v>0.22339720469554614</c:v>
              </c:pt>
              <c:pt idx="731">
                <c:v>0.22339720469554614</c:v>
              </c:pt>
              <c:pt idx="732">
                <c:v>0.21925798122134843</c:v>
              </c:pt>
              <c:pt idx="733">
                <c:v>0.21565123174175072</c:v>
              </c:pt>
              <c:pt idx="734">
                <c:v>0.21465841874214231</c:v>
              </c:pt>
              <c:pt idx="735">
                <c:v>0.21366104210033532</c:v>
              </c:pt>
              <c:pt idx="736">
                <c:v>0.21366104210033532</c:v>
              </c:pt>
              <c:pt idx="737">
                <c:v>0.21030912051254114</c:v>
              </c:pt>
              <c:pt idx="738">
                <c:v>0.22518710933014563</c:v>
              </c:pt>
              <c:pt idx="739">
                <c:v>0.22803254024101927</c:v>
              </c:pt>
              <c:pt idx="740">
                <c:v>0.2440364973604483</c:v>
              </c:pt>
              <c:pt idx="741">
                <c:v>0.2440364973604483</c:v>
              </c:pt>
              <c:pt idx="742">
                <c:v>0.22668795875645165</c:v>
              </c:pt>
              <c:pt idx="743">
                <c:v>0.22878399545402361</c:v>
              </c:pt>
              <c:pt idx="744">
                <c:v>0.22785573590938668</c:v>
              </c:pt>
              <c:pt idx="745">
                <c:v>0.22669760129077465</c:v>
              </c:pt>
              <c:pt idx="746">
                <c:v>0.22669760129077465</c:v>
              </c:pt>
              <c:pt idx="747">
                <c:v>0.21545021066361247</c:v>
              </c:pt>
              <c:pt idx="748">
                <c:v>0.21448095194631978</c:v>
              </c:pt>
              <c:pt idx="749">
                <c:v>0.21483073303870848</c:v>
              </c:pt>
              <c:pt idx="750">
                <c:v>0.21391896149169254</c:v>
              </c:pt>
              <c:pt idx="751">
                <c:v>0.21391896149169254</c:v>
              </c:pt>
              <c:pt idx="752">
                <c:v>0.21636971095951307</c:v>
              </c:pt>
              <c:pt idx="753">
                <c:v>0.21937560541866241</c:v>
              </c:pt>
              <c:pt idx="754">
                <c:v>0.23148029831498551</c:v>
              </c:pt>
              <c:pt idx="755">
                <c:v>0.22131772960272755</c:v>
              </c:pt>
              <c:pt idx="756">
                <c:v>0.22131772960272755</c:v>
              </c:pt>
              <c:pt idx="757">
                <c:v>0.21084586372081104</c:v>
              </c:pt>
              <c:pt idx="758">
                <c:v>0.20729704305428354</c:v>
              </c:pt>
              <c:pt idx="759">
                <c:v>0.21503109165265677</c:v>
              </c:pt>
              <c:pt idx="760">
                <c:v>0.21302912487008352</c:v>
              </c:pt>
              <c:pt idx="761">
                <c:v>0.21302912487008352</c:v>
              </c:pt>
              <c:pt idx="762">
                <c:v>0.22175878353908973</c:v>
              </c:pt>
              <c:pt idx="763">
                <c:v>0.21392036002720505</c:v>
              </c:pt>
              <c:pt idx="764">
                <c:v>0.22190813241039797</c:v>
              </c:pt>
              <c:pt idx="765">
                <c:v>0.22430610556440489</c:v>
              </c:pt>
              <c:pt idx="766">
                <c:v>0.22430610556440489</c:v>
              </c:pt>
              <c:pt idx="767">
                <c:v>0.2270284653501784</c:v>
              </c:pt>
              <c:pt idx="768">
                <c:v>0.22879039927452816</c:v>
              </c:pt>
              <c:pt idx="769">
                <c:v>0.22800214049540535</c:v>
              </c:pt>
              <c:pt idx="770">
                <c:v>0.22800214049540535</c:v>
              </c:pt>
              <c:pt idx="771">
                <c:v>0.22800214049540535</c:v>
              </c:pt>
              <c:pt idx="772">
                <c:v>0.25135385598322935</c:v>
              </c:pt>
              <c:pt idx="773">
                <c:v>0.26671860876631492</c:v>
              </c:pt>
              <c:pt idx="774">
                <c:v>0.25629804705556736</c:v>
              </c:pt>
              <c:pt idx="775">
                <c:v>0.26465039556472858</c:v>
              </c:pt>
              <c:pt idx="776">
                <c:v>0.26465039556472858</c:v>
              </c:pt>
              <c:pt idx="777">
                <c:v>0.25817436646341263</c:v>
              </c:pt>
              <c:pt idx="778">
                <c:v>0.25538318400899773</c:v>
              </c:pt>
              <c:pt idx="779">
                <c:v>0.2634731230917351</c:v>
              </c:pt>
              <c:pt idx="780">
                <c:v>0.26447086776920337</c:v>
              </c:pt>
              <c:pt idx="781">
                <c:v>0.264470867769203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3.6075158895752524E-2</c:v>
              </c:pt>
              <c:pt idx="3">
                <c:v>-3.6448414433677856E-2</c:v>
              </c:pt>
              <c:pt idx="4">
                <c:v>-5.0755836886660521E-2</c:v>
              </c:pt>
              <c:pt idx="5">
                <c:v>-5.0755836886660521E-2</c:v>
              </c:pt>
              <c:pt idx="6">
                <c:v>-5.0755836886660521E-2</c:v>
              </c:pt>
              <c:pt idx="7">
                <c:v>-6.5072852877079423E-2</c:v>
              </c:pt>
              <c:pt idx="8">
                <c:v>-3.081544621996779E-2</c:v>
              </c:pt>
              <c:pt idx="9">
                <c:v>-1.5390153550144281E-2</c:v>
              </c:pt>
              <c:pt idx="10">
                <c:v>-2.7183957642078038E-2</c:v>
              </c:pt>
              <c:pt idx="11">
                <c:v>-2.7183957642078038E-2</c:v>
              </c:pt>
              <c:pt idx="12">
                <c:v>-5.375972963180442E-2</c:v>
              </c:pt>
              <c:pt idx="13">
                <c:v>-4.5235983172489114E-2</c:v>
              </c:pt>
              <c:pt idx="14">
                <c:v>-5.1367926885643178E-2</c:v>
              </c:pt>
              <c:pt idx="15">
                <c:v>-5.4065384196632649E-2</c:v>
              </c:pt>
              <c:pt idx="16">
                <c:v>-5.4065384196632649E-2</c:v>
              </c:pt>
              <c:pt idx="17">
                <c:v>-6.0105519987577405E-2</c:v>
              </c:pt>
              <c:pt idx="18">
                <c:v>-4.1152929018531959E-2</c:v>
              </c:pt>
              <c:pt idx="19">
                <c:v>-3.0771048221135078E-2</c:v>
              </c:pt>
              <c:pt idx="20">
                <c:v>-1.3226922411038844E-2</c:v>
              </c:pt>
              <c:pt idx="21">
                <c:v>-1.3226922411038844E-2</c:v>
              </c:pt>
              <c:pt idx="22">
                <c:v>-2.0407350523762413E-2</c:v>
              </c:pt>
              <c:pt idx="23">
                <c:v>-1.3761706346727354E-2</c:v>
              </c:pt>
              <c:pt idx="24">
                <c:v>-1.3976445411433391E-2</c:v>
              </c:pt>
              <c:pt idx="25">
                <c:v>-1.4995702987650628E-2</c:v>
              </c:pt>
              <c:pt idx="26">
                <c:v>-1.4995702987650628E-2</c:v>
              </c:pt>
              <c:pt idx="27">
                <c:v>5.3065648353589623E-4</c:v>
              </c:pt>
              <c:pt idx="28">
                <c:v>1.0107795663899521E-2</c:v>
              </c:pt>
              <c:pt idx="29">
                <c:v>1.211786486230837E-2</c:v>
              </c:pt>
              <c:pt idx="30">
                <c:v>1.1691398657440288E-2</c:v>
              </c:pt>
              <c:pt idx="31">
                <c:v>1.1691398657440288E-2</c:v>
              </c:pt>
              <c:pt idx="32">
                <c:v>3.3497620802715788E-2</c:v>
              </c:pt>
              <c:pt idx="33">
                <c:v>3.6564206199477756E-2</c:v>
              </c:pt>
              <c:pt idx="34">
                <c:v>4.4702091658887833E-2</c:v>
              </c:pt>
              <c:pt idx="35">
                <c:v>3.7132121305149424E-2</c:v>
              </c:pt>
              <c:pt idx="36">
                <c:v>3.7132121305149424E-2</c:v>
              </c:pt>
              <c:pt idx="37">
                <c:v>5.1733931494110985E-2</c:v>
              </c:pt>
              <c:pt idx="38">
                <c:v>5.0789748925970102E-2</c:v>
              </c:pt>
              <c:pt idx="39">
                <c:v>4.2555481881154433E-2</c:v>
              </c:pt>
              <c:pt idx="40">
                <c:v>4.0940197903522213E-2</c:v>
              </c:pt>
              <c:pt idx="41">
                <c:v>4.0940197903522213E-2</c:v>
              </c:pt>
              <c:pt idx="42">
                <c:v>3.7279259396758579E-2</c:v>
              </c:pt>
              <c:pt idx="43">
                <c:v>3.7140710867737736E-2</c:v>
              </c:pt>
              <c:pt idx="44">
                <c:v>3.5086020564974563E-2</c:v>
              </c:pt>
              <c:pt idx="45">
                <c:v>3.9103147037248043E-2</c:v>
              </c:pt>
              <c:pt idx="46">
                <c:v>3.9103147037248043E-2</c:v>
              </c:pt>
              <c:pt idx="47">
                <c:v>3.0752418910067192E-2</c:v>
              </c:pt>
              <c:pt idx="48">
                <c:v>3.1057738816612668E-2</c:v>
              </c:pt>
              <c:pt idx="49">
                <c:v>4.0530464612787087E-2</c:v>
              </c:pt>
              <c:pt idx="50">
                <c:v>3.6542788069387599E-2</c:v>
              </c:pt>
              <c:pt idx="51">
                <c:v>3.6542788069387599E-2</c:v>
              </c:pt>
              <c:pt idx="52">
                <c:v>3.4092977887565601E-2</c:v>
              </c:pt>
              <c:pt idx="53">
                <c:v>9.7502690652593316E-3</c:v>
              </c:pt>
              <c:pt idx="54">
                <c:v>9.0776059171153722E-3</c:v>
              </c:pt>
              <c:pt idx="55">
                <c:v>1.6842458944121841E-2</c:v>
              </c:pt>
              <c:pt idx="56">
                <c:v>1.6842458944121841E-2</c:v>
              </c:pt>
              <c:pt idx="57">
                <c:v>9.8349376107720321E-3</c:v>
              </c:pt>
              <c:pt idx="58">
                <c:v>6.4841157792718818E-3</c:v>
              </c:pt>
              <c:pt idx="59">
                <c:v>7.776119855856134E-3</c:v>
              </c:pt>
              <c:pt idx="60">
                <c:v>-1.965559646814885E-4</c:v>
              </c:pt>
              <c:pt idx="61">
                <c:v>-1.965559646814885E-4</c:v>
              </c:pt>
              <c:pt idx="62">
                <c:v>-8.8162377983589391E-3</c:v>
              </c:pt>
              <c:pt idx="63">
                <c:v>-1.7594547658016713E-2</c:v>
              </c:pt>
              <c:pt idx="64">
                <c:v>-2.288605287065415E-2</c:v>
              </c:pt>
              <c:pt idx="65">
                <c:v>-2.2172896070308479E-2</c:v>
              </c:pt>
              <c:pt idx="66">
                <c:v>-2.2172896070308479E-2</c:v>
              </c:pt>
              <c:pt idx="67">
                <c:v>-2.0596209347942818E-2</c:v>
              </c:pt>
              <c:pt idx="68">
                <c:v>-1.1247530221873858E-2</c:v>
              </c:pt>
              <c:pt idx="69">
                <c:v>-6.1331707935238233E-3</c:v>
              </c:pt>
              <c:pt idx="70">
                <c:v>-8.8265006523604583E-3</c:v>
              </c:pt>
              <c:pt idx="71">
                <c:v>-8.8265006523604583E-3</c:v>
              </c:pt>
              <c:pt idx="72">
                <c:v>-2.9654070426381351E-2</c:v>
              </c:pt>
              <c:pt idx="73">
                <c:v>-3.1697493900294971E-2</c:v>
              </c:pt>
              <c:pt idx="74">
                <c:v>-3.6328049004681562E-2</c:v>
              </c:pt>
              <c:pt idx="75">
                <c:v>-3.0660945646140303E-2</c:v>
              </c:pt>
              <c:pt idx="76">
                <c:v>-3.0660945646140303E-2</c:v>
              </c:pt>
              <c:pt idx="77">
                <c:v>-2.2460144429590545E-2</c:v>
              </c:pt>
              <c:pt idx="78">
                <c:v>-1.3215432476667566E-2</c:v>
              </c:pt>
              <c:pt idx="79">
                <c:v>-1.8358349411804586E-2</c:v>
              </c:pt>
              <c:pt idx="80">
                <c:v>-3.5904594724357586E-2</c:v>
              </c:pt>
              <c:pt idx="81">
                <c:v>-3.5904594724357586E-2</c:v>
              </c:pt>
              <c:pt idx="82">
                <c:v>-2.3768658314785807E-2</c:v>
              </c:pt>
              <c:pt idx="83">
                <c:v>-2.3248710896295099E-2</c:v>
              </c:pt>
              <c:pt idx="84">
                <c:v>-2.4185642534978458E-2</c:v>
              </c:pt>
              <c:pt idx="85">
                <c:v>-1.318888291957665E-2</c:v>
              </c:pt>
              <c:pt idx="86">
                <c:v>-1.318888291957665E-2</c:v>
              </c:pt>
              <c:pt idx="87">
                <c:v>1.4381381933450399E-3</c:v>
              </c:pt>
              <c:pt idx="88">
                <c:v>4.4671303096883719E-3</c:v>
              </c:pt>
              <c:pt idx="89">
                <c:v>9.1640593068031961E-4</c:v>
              </c:pt>
              <c:pt idx="90">
                <c:v>-5.9349415374290171E-3</c:v>
              </c:pt>
              <c:pt idx="91">
                <c:v>-5.9349415374290171E-3</c:v>
              </c:pt>
              <c:pt idx="92">
                <c:v>-7.0987714917548628E-3</c:v>
              </c:pt>
              <c:pt idx="93">
                <c:v>-8.4242413966048035E-3</c:v>
              </c:pt>
              <c:pt idx="94">
                <c:v>-4.5580458098104515E-4</c:v>
              </c:pt>
              <c:pt idx="95">
                <c:v>3.637177768694988E-3</c:v>
              </c:pt>
              <c:pt idx="96">
                <c:v>3.637177768694988E-3</c:v>
              </c:pt>
              <c:pt idx="97">
                <c:v>1.6791925543440556E-2</c:v>
              </c:pt>
              <c:pt idx="98">
                <c:v>1.6513177504537957E-2</c:v>
              </c:pt>
              <c:pt idx="99">
                <c:v>1.5863695020106316E-2</c:v>
              </c:pt>
              <c:pt idx="100">
                <c:v>9.3465596236119719E-3</c:v>
              </c:pt>
              <c:pt idx="101">
                <c:v>9.3465596236119719E-3</c:v>
              </c:pt>
              <c:pt idx="102">
                <c:v>7.564281162933062E-3</c:v>
              </c:pt>
              <c:pt idx="103">
                <c:v>6.051291067033393E-3</c:v>
              </c:pt>
              <c:pt idx="104">
                <c:v>1.5101566557731649E-2</c:v>
              </c:pt>
              <c:pt idx="105">
                <c:v>1.2152669323704846E-2</c:v>
              </c:pt>
              <c:pt idx="106">
                <c:v>1.2152669323704846E-2</c:v>
              </c:pt>
              <c:pt idx="107">
                <c:v>1.2518897037694154E-2</c:v>
              </c:pt>
              <c:pt idx="108">
                <c:v>1.2891594811814899E-2</c:v>
              </c:pt>
              <c:pt idx="109">
                <c:v>3.2151736742622727E-3</c:v>
              </c:pt>
              <c:pt idx="110">
                <c:v>-8.1030809980133789E-3</c:v>
              </c:pt>
              <c:pt idx="111">
                <c:v>-8.1030809980133789E-3</c:v>
              </c:pt>
              <c:pt idx="112">
                <c:v>-8.1030809980133789E-3</c:v>
              </c:pt>
              <c:pt idx="113">
                <c:v>-1.3549756101043586E-2</c:v>
              </c:pt>
              <c:pt idx="114">
                <c:v>-8.7148363387133942E-3</c:v>
              </c:pt>
              <c:pt idx="115">
                <c:v>-2.6661109851804365E-3</c:v>
              </c:pt>
              <c:pt idx="116">
                <c:v>-2.6661109851804365E-3</c:v>
              </c:pt>
              <c:pt idx="117">
                <c:v>7.8376969798652496E-3</c:v>
              </c:pt>
              <c:pt idx="118">
                <c:v>1.0608667560278784E-2</c:v>
              </c:pt>
              <c:pt idx="119">
                <c:v>7.5058275162287469E-3</c:v>
              </c:pt>
              <c:pt idx="120">
                <c:v>4.1998498946049789E-3</c:v>
              </c:pt>
              <c:pt idx="121">
                <c:v>4.1998498946049789E-3</c:v>
              </c:pt>
              <c:pt idx="122">
                <c:v>-4.8544414954851955E-3</c:v>
              </c:pt>
              <c:pt idx="123">
                <c:v>-3.89653793775534E-2</c:v>
              </c:pt>
              <c:pt idx="124">
                <c:v>-2.8617856830509436E-2</c:v>
              </c:pt>
              <c:pt idx="125">
                <c:v>-3.7711972556235929E-2</c:v>
              </c:pt>
              <c:pt idx="126">
                <c:v>-3.7711972556235929E-2</c:v>
              </c:pt>
              <c:pt idx="127">
                <c:v>-4.2333714992512483E-2</c:v>
              </c:pt>
              <c:pt idx="128">
                <c:v>-3.9716352563839319E-2</c:v>
              </c:pt>
              <c:pt idx="129">
                <c:v>-3.9478522077630029E-2</c:v>
              </c:pt>
              <c:pt idx="130">
                <c:v>-4.2954952317887818E-2</c:v>
              </c:pt>
              <c:pt idx="131">
                <c:v>-4.2954952317887818E-2</c:v>
              </c:pt>
              <c:pt idx="132">
                <c:v>-5.0074807281450195E-2</c:v>
              </c:pt>
              <c:pt idx="133">
                <c:v>-4.5609015604892611E-2</c:v>
              </c:pt>
              <c:pt idx="134">
                <c:v>-4.7476408822127669E-2</c:v>
              </c:pt>
              <c:pt idx="135">
                <c:v>-4.3434071425894061E-2</c:v>
              </c:pt>
              <c:pt idx="136">
                <c:v>-4.3434071425894061E-2</c:v>
              </c:pt>
              <c:pt idx="137">
                <c:v>-4.843643188231439E-2</c:v>
              </c:pt>
              <c:pt idx="138">
                <c:v>-6.0150029539170924E-2</c:v>
              </c:pt>
              <c:pt idx="139">
                <c:v>-5.7455584152725447E-2</c:v>
              </c:pt>
              <c:pt idx="140">
                <c:v>-6.2933270923281937E-2</c:v>
              </c:pt>
              <c:pt idx="141">
                <c:v>-6.2933270923281937E-2</c:v>
              </c:pt>
              <c:pt idx="142">
                <c:v>-9.0211713753830747E-2</c:v>
              </c:pt>
              <c:pt idx="143">
                <c:v>-7.7132152539922449E-2</c:v>
              </c:pt>
              <c:pt idx="144">
                <c:v>-6.1194274933826787E-2</c:v>
              </c:pt>
              <c:pt idx="145">
                <c:v>-6.3388294634936782E-2</c:v>
              </c:pt>
              <c:pt idx="146">
                <c:v>-6.3388294634936782E-2</c:v>
              </c:pt>
              <c:pt idx="147">
                <c:v>-4.665493429096168E-2</c:v>
              </c:pt>
              <c:pt idx="148">
                <c:v>-4.3344048347858988E-2</c:v>
              </c:pt>
              <c:pt idx="149">
                <c:v>-4.2690572274587502E-2</c:v>
              </c:pt>
              <c:pt idx="150">
                <c:v>-3.9135943548948449E-2</c:v>
              </c:pt>
              <c:pt idx="151">
                <c:v>-3.9135943548948449E-2</c:v>
              </c:pt>
              <c:pt idx="152">
                <c:v>-3.9135943548948449E-2</c:v>
              </c:pt>
              <c:pt idx="153">
                <c:v>-3.9135943548948449E-2</c:v>
              </c:pt>
              <c:pt idx="154">
                <c:v>-3.6108624724018434E-2</c:v>
              </c:pt>
              <c:pt idx="155">
                <c:v>-3.7115834602060027E-2</c:v>
              </c:pt>
              <c:pt idx="156">
                <c:v>-3.7115834602060027E-2</c:v>
              </c:pt>
              <c:pt idx="157">
                <c:v>-4.4393536722276417E-2</c:v>
              </c:pt>
              <c:pt idx="158">
                <c:v>-5.5683791651569781E-2</c:v>
              </c:pt>
              <c:pt idx="159">
                <c:v>-6.644339009732747E-2</c:v>
              </c:pt>
              <c:pt idx="160">
                <c:v>-5.6067644701779273E-2</c:v>
              </c:pt>
              <c:pt idx="161">
                <c:v>-5.6067644701779273E-2</c:v>
              </c:pt>
              <c:pt idx="162">
                <c:v>-6.3493154230169879E-2</c:v>
              </c:pt>
              <c:pt idx="163">
                <c:v>-7.3306785263612451E-2</c:v>
              </c:pt>
              <c:pt idx="164">
                <c:v>-6.916728541264705E-2</c:v>
              </c:pt>
              <c:pt idx="165">
                <c:v>-7.2280388310698385E-2</c:v>
              </c:pt>
              <c:pt idx="166">
                <c:v>-7.2280388310698385E-2</c:v>
              </c:pt>
              <c:pt idx="167">
                <c:v>-9.0215841205983471E-2</c:v>
              </c:pt>
              <c:pt idx="168">
                <c:v>-9.7894798607107592E-2</c:v>
              </c:pt>
              <c:pt idx="169">
                <c:v>-0.1091862806167706</c:v>
              </c:pt>
              <c:pt idx="170">
                <c:v>-9.559170261640304E-2</c:v>
              </c:pt>
              <c:pt idx="171">
                <c:v>-9.5591680305850857E-2</c:v>
              </c:pt>
              <c:pt idx="172">
                <c:v>-0.1014218738008078</c:v>
              </c:pt>
              <c:pt idx="173">
                <c:v>-0.10148858235181768</c:v>
              </c:pt>
              <c:pt idx="174">
                <c:v>-0.10321742704003223</c:v>
              </c:pt>
              <c:pt idx="175">
                <c:v>-0.10302577939682978</c:v>
              </c:pt>
              <c:pt idx="176">
                <c:v>-0.10302577939682978</c:v>
              </c:pt>
              <c:pt idx="177">
                <c:v>-9.1984844888116979E-2</c:v>
              </c:pt>
              <c:pt idx="178">
                <c:v>-9.0820568722747685E-2</c:v>
              </c:pt>
              <c:pt idx="179">
                <c:v>-0.10240431896593261</c:v>
              </c:pt>
              <c:pt idx="180">
                <c:v>-0.10357060308099797</c:v>
              </c:pt>
              <c:pt idx="181">
                <c:v>-0.10357060308099797</c:v>
              </c:pt>
              <c:pt idx="182">
                <c:v>-8.2134847654625531E-2</c:v>
              </c:pt>
              <c:pt idx="183">
                <c:v>-8.2134847654625531E-2</c:v>
              </c:pt>
              <c:pt idx="184">
                <c:v>-9.1624641023215436E-2</c:v>
              </c:pt>
              <c:pt idx="185">
                <c:v>-8.7736357989765645E-2</c:v>
              </c:pt>
              <c:pt idx="186">
                <c:v>-8.7736357989765645E-2</c:v>
              </c:pt>
              <c:pt idx="187">
                <c:v>-8.1784237327160114E-2</c:v>
              </c:pt>
              <c:pt idx="188">
                <c:v>-8.0726159390154373E-2</c:v>
              </c:pt>
              <c:pt idx="189">
                <c:v>-7.5278368759515324E-2</c:v>
              </c:pt>
              <c:pt idx="190">
                <c:v>-7.147765464336131E-2</c:v>
              </c:pt>
              <c:pt idx="191">
                <c:v>-7.147765464336131E-2</c:v>
              </c:pt>
              <c:pt idx="192">
                <c:v>-6.8706349404665135E-2</c:v>
              </c:pt>
              <c:pt idx="193">
                <c:v>-6.8465283888390016E-2</c:v>
              </c:pt>
              <c:pt idx="194">
                <c:v>-6.5946645653101266E-2</c:v>
              </c:pt>
              <c:pt idx="195">
                <c:v>-6.6910349954397152E-2</c:v>
              </c:pt>
              <c:pt idx="196">
                <c:v>-6.6910349954397152E-2</c:v>
              </c:pt>
              <c:pt idx="197">
                <c:v>-7.1052415518863099E-2</c:v>
              </c:pt>
              <c:pt idx="198">
                <c:v>-7.1052415518863099E-2</c:v>
              </c:pt>
              <c:pt idx="199">
                <c:v>-7.1052415518863099E-2</c:v>
              </c:pt>
              <c:pt idx="200">
                <c:v>-7.1052415518863099E-2</c:v>
              </c:pt>
              <c:pt idx="201">
                <c:v>-7.1052415518863099E-2</c:v>
              </c:pt>
              <c:pt idx="202">
                <c:v>-6.4157785579529891E-2</c:v>
              </c:pt>
              <c:pt idx="203">
                <c:v>-4.9612867298620467E-2</c:v>
              </c:pt>
              <c:pt idx="204">
                <c:v>-4.530938488915226E-2</c:v>
              </c:pt>
              <c:pt idx="205">
                <c:v>-4.9063023740212319E-2</c:v>
              </c:pt>
              <c:pt idx="206">
                <c:v>-4.9063023740212319E-2</c:v>
              </c:pt>
              <c:pt idx="207">
                <c:v>-4.4539001522472033E-2</c:v>
              </c:pt>
              <c:pt idx="208">
                <c:v>-3.3922748374453082E-2</c:v>
              </c:pt>
              <c:pt idx="209">
                <c:v>-3.0448214531130335E-2</c:v>
              </c:pt>
              <c:pt idx="210">
                <c:v>-2.9269324954084741E-2</c:v>
              </c:pt>
              <c:pt idx="211">
                <c:v>-2.9269324954084741E-2</c:v>
              </c:pt>
              <c:pt idx="212">
                <c:v>-3.2633086905847541E-2</c:v>
              </c:pt>
              <c:pt idx="213">
                <c:v>-2.7447891474334796E-2</c:v>
              </c:pt>
              <c:pt idx="214">
                <c:v>-2.7447891474334796E-2</c:v>
              </c:pt>
              <c:pt idx="215">
                <c:v>-2.7447891474334796E-2</c:v>
              </c:pt>
              <c:pt idx="216">
                <c:v>-2.7447891474334796E-2</c:v>
              </c:pt>
              <c:pt idx="217">
                <c:v>-3.7644260030378018E-2</c:v>
              </c:pt>
              <c:pt idx="218">
                <c:v>-3.3885935963360647E-2</c:v>
              </c:pt>
              <c:pt idx="219">
                <c:v>-3.3413063809964005E-2</c:v>
              </c:pt>
              <c:pt idx="220">
                <c:v>-3.5898013111465343E-2</c:v>
              </c:pt>
              <c:pt idx="221">
                <c:v>-3.5898013111465343E-2</c:v>
              </c:pt>
              <c:pt idx="222">
                <c:v>-3.9648305379698767E-2</c:v>
              </c:pt>
              <c:pt idx="223">
                <c:v>-4.1577275720943163E-2</c:v>
              </c:pt>
              <c:pt idx="224">
                <c:v>-4.8277580750812454E-2</c:v>
              </c:pt>
              <c:pt idx="225">
                <c:v>-5.3638248675199285E-2</c:v>
              </c:pt>
              <c:pt idx="226">
                <c:v>-5.3638248675199285E-2</c:v>
              </c:pt>
              <c:pt idx="227">
                <c:v>-4.7621204305758114E-2</c:v>
              </c:pt>
              <c:pt idx="228">
                <c:v>-5.5399778322353543E-2</c:v>
              </c:pt>
              <c:pt idx="229">
                <c:v>-5.9558576800952334E-2</c:v>
              </c:pt>
              <c:pt idx="230">
                <c:v>-6.5991824521260067E-2</c:v>
              </c:pt>
              <c:pt idx="231">
                <c:v>-6.5991824521260067E-2</c:v>
              </c:pt>
              <c:pt idx="232">
                <c:v>-6.8495737792111933E-2</c:v>
              </c:pt>
              <c:pt idx="233">
                <c:v>-6.873334517279972E-2</c:v>
              </c:pt>
              <c:pt idx="234">
                <c:v>-6.8604055522932583E-2</c:v>
              </c:pt>
              <c:pt idx="235">
                <c:v>-6.8695974997902809E-2</c:v>
              </c:pt>
              <c:pt idx="236">
                <c:v>-6.8695974997902809E-2</c:v>
              </c:pt>
              <c:pt idx="237">
                <c:v>-8.5283312777877929E-2</c:v>
              </c:pt>
              <c:pt idx="238">
                <c:v>-8.0877648039437866E-2</c:v>
              </c:pt>
              <c:pt idx="239">
                <c:v>-7.8223807857954797E-2</c:v>
              </c:pt>
              <c:pt idx="240">
                <c:v>-7.4973383511252489E-2</c:v>
              </c:pt>
              <c:pt idx="241">
                <c:v>-7.4973383511252489E-2</c:v>
              </c:pt>
              <c:pt idx="242">
                <c:v>-8.1829862406362586E-2</c:v>
              </c:pt>
              <c:pt idx="243">
                <c:v>-8.2445745199215326E-2</c:v>
              </c:pt>
              <c:pt idx="244">
                <c:v>-8.3662339609440362E-2</c:v>
              </c:pt>
              <c:pt idx="245">
                <c:v>-8.6027146587467129E-2</c:v>
              </c:pt>
              <c:pt idx="246">
                <c:v>-8.6027146587467129E-2</c:v>
              </c:pt>
              <c:pt idx="247">
                <c:v>-9.5115573122388497E-2</c:v>
              </c:pt>
              <c:pt idx="248">
                <c:v>-9.690956462296052E-2</c:v>
              </c:pt>
              <c:pt idx="249">
                <c:v>-9.297599116859101E-2</c:v>
              </c:pt>
              <c:pt idx="250">
                <c:v>-8.5104382149416291E-2</c:v>
              </c:pt>
              <c:pt idx="251">
                <c:v>-8.5104382149416291E-2</c:v>
              </c:pt>
              <c:pt idx="252">
                <c:v>-8.4510475250458184E-2</c:v>
              </c:pt>
              <c:pt idx="253">
                <c:v>-8.7075073223232158E-2</c:v>
              </c:pt>
              <c:pt idx="254">
                <c:v>-8.3970225229486384E-2</c:v>
              </c:pt>
              <c:pt idx="255">
                <c:v>-8.2289459781213825E-2</c:v>
              </c:pt>
              <c:pt idx="256">
                <c:v>-8.2289459781213825E-2</c:v>
              </c:pt>
              <c:pt idx="257">
                <c:v>-8.6564384683895046E-2</c:v>
              </c:pt>
              <c:pt idx="258">
                <c:v>-8.8792762635358069E-2</c:v>
              </c:pt>
              <c:pt idx="259">
                <c:v>-9.2139568567466079E-2</c:v>
              </c:pt>
              <c:pt idx="260">
                <c:v>-9.4940769946079806E-2</c:v>
              </c:pt>
              <c:pt idx="261">
                <c:v>-9.4940769946079806E-2</c:v>
              </c:pt>
              <c:pt idx="262">
                <c:v>-0.1046473103290716</c:v>
              </c:pt>
              <c:pt idx="263">
                <c:v>-0.10039279958163239</c:v>
              </c:pt>
              <c:pt idx="264">
                <c:v>-0.10076438182814451</c:v>
              </c:pt>
              <c:pt idx="265">
                <c:v>-0.10076438182814451</c:v>
              </c:pt>
              <c:pt idx="266">
                <c:v>-0.10076438182814451</c:v>
              </c:pt>
              <c:pt idx="267">
                <c:v>-0.1109107747473107</c:v>
              </c:pt>
              <c:pt idx="268">
                <c:v>-0.10990947716559596</c:v>
              </c:pt>
              <c:pt idx="269">
                <c:v>-0.11239643441679315</c:v>
              </c:pt>
              <c:pt idx="270">
                <c:v>-0.12015950259962549</c:v>
              </c:pt>
              <c:pt idx="271">
                <c:v>-0.12015950259962549</c:v>
              </c:pt>
              <c:pt idx="272">
                <c:v>-0.14038870336425269</c:v>
              </c:pt>
              <c:pt idx="273">
                <c:v>-0.13745754301920665</c:v>
              </c:pt>
              <c:pt idx="274">
                <c:v>-0.14784712095710473</c:v>
              </c:pt>
              <c:pt idx="275">
                <c:v>-0.13992218971822656</c:v>
              </c:pt>
              <c:pt idx="276">
                <c:v>-0.13992218971822656</c:v>
              </c:pt>
              <c:pt idx="277">
                <c:v>-0.13528494144818681</c:v>
              </c:pt>
              <c:pt idx="278">
                <c:v>-0.10310810533436376</c:v>
              </c:pt>
              <c:pt idx="279">
                <c:v>-0.11665730367160287</c:v>
              </c:pt>
              <c:pt idx="280">
                <c:v>-0.11614817687091816</c:v>
              </c:pt>
              <c:pt idx="281">
                <c:v>-0.11614817687091816</c:v>
              </c:pt>
              <c:pt idx="282">
                <c:v>-0.12551280804179388</c:v>
              </c:pt>
              <c:pt idx="283">
                <c:v>-0.13671482473722629</c:v>
              </c:pt>
              <c:pt idx="284">
                <c:v>-0.13799634285428708</c:v>
              </c:pt>
              <c:pt idx="285">
                <c:v>-0.15174443976418628</c:v>
              </c:pt>
              <c:pt idx="286">
                <c:v>-0.15174443976418628</c:v>
              </c:pt>
              <c:pt idx="287">
                <c:v>-0.15538128287459863</c:v>
              </c:pt>
              <c:pt idx="288">
                <c:v>-0.14173581450471462</c:v>
              </c:pt>
              <c:pt idx="289">
                <c:v>-0.14924532326205264</c:v>
              </c:pt>
              <c:pt idx="290">
                <c:v>-0.13827053954054536</c:v>
              </c:pt>
              <c:pt idx="291">
                <c:v>-0.13827053954054536</c:v>
              </c:pt>
              <c:pt idx="292">
                <c:v>-0.12623131937466192</c:v>
              </c:pt>
              <c:pt idx="293">
                <c:v>-0.13202347337815667</c:v>
              </c:pt>
              <c:pt idx="294">
                <c:v>-0.13639768023802679</c:v>
              </c:pt>
              <c:pt idx="295">
                <c:v>-0.13040283486800175</c:v>
              </c:pt>
              <c:pt idx="296">
                <c:v>-0.13040283486800175</c:v>
              </c:pt>
              <c:pt idx="297">
                <c:v>-0.1384131039689579</c:v>
              </c:pt>
              <c:pt idx="298">
                <c:v>-0.14049479003985543</c:v>
              </c:pt>
              <c:pt idx="299">
                <c:v>-0.12739570709279224</c:v>
              </c:pt>
              <c:pt idx="300">
                <c:v>-0.12599449286330056</c:v>
              </c:pt>
              <c:pt idx="301">
                <c:v>-0.12599449286330056</c:v>
              </c:pt>
              <c:pt idx="302">
                <c:v>-0.13184599293558674</c:v>
              </c:pt>
              <c:pt idx="303">
                <c:v>-0.12961359908473191</c:v>
              </c:pt>
              <c:pt idx="304">
                <c:v>-0.12845724316538543</c:v>
              </c:pt>
              <c:pt idx="305">
                <c:v>-0.12832215277195225</c:v>
              </c:pt>
              <c:pt idx="306">
                <c:v>-0.12832215277195225</c:v>
              </c:pt>
              <c:pt idx="307">
                <c:v>-0.13312059478147253</c:v>
              </c:pt>
              <c:pt idx="308">
                <c:v>-0.13282074096021046</c:v>
              </c:pt>
              <c:pt idx="309">
                <c:v>-0.13690267958655855</c:v>
              </c:pt>
              <c:pt idx="310">
                <c:v>-0.12778190275098023</c:v>
              </c:pt>
              <c:pt idx="311">
                <c:v>-0.12778190275098023</c:v>
              </c:pt>
              <c:pt idx="312">
                <c:v>-0.13418224240682664</c:v>
              </c:pt>
              <c:pt idx="313">
                <c:v>-0.13239895997129969</c:v>
              </c:pt>
              <c:pt idx="314">
                <c:v>-0.13165635324208014</c:v>
              </c:pt>
              <c:pt idx="315">
                <c:v>-0.13122163213290661</c:v>
              </c:pt>
              <c:pt idx="316">
                <c:v>-0.13122163213290661</c:v>
              </c:pt>
              <c:pt idx="317">
                <c:v>-0.1231874907411209</c:v>
              </c:pt>
              <c:pt idx="318">
                <c:v>-0.11380813460580819</c:v>
              </c:pt>
              <c:pt idx="319">
                <c:v>-0.10971347896471895</c:v>
              </c:pt>
              <c:pt idx="320">
                <c:v>-0.11047025289457102</c:v>
              </c:pt>
              <c:pt idx="321">
                <c:v>-0.11047025289457102</c:v>
              </c:pt>
              <c:pt idx="322">
                <c:v>-0.11047025289457102</c:v>
              </c:pt>
              <c:pt idx="323">
                <c:v>-0.11047025289457102</c:v>
              </c:pt>
              <c:pt idx="324">
                <c:v>-9.8839873597335592E-2</c:v>
              </c:pt>
              <c:pt idx="325">
                <c:v>-9.9742335432905005E-2</c:v>
              </c:pt>
              <c:pt idx="326">
                <c:v>-9.9742335432905005E-2</c:v>
              </c:pt>
              <c:pt idx="327">
                <c:v>-0.11093241598292258</c:v>
              </c:pt>
              <c:pt idx="328">
                <c:v>-0.1217217990158368</c:v>
              </c:pt>
              <c:pt idx="329">
                <c:v>-0.11305057980662991</c:v>
              </c:pt>
              <c:pt idx="330">
                <c:v>-0.10846353027898892</c:v>
              </c:pt>
              <c:pt idx="331">
                <c:v>-0.10846353027898892</c:v>
              </c:pt>
              <c:pt idx="332">
                <c:v>-0.10846353027898892</c:v>
              </c:pt>
              <c:pt idx="333">
                <c:v>-9.2226914379240021E-2</c:v>
              </c:pt>
              <c:pt idx="334">
                <c:v>-9.0003667854777869E-2</c:v>
              </c:pt>
              <c:pt idx="335">
                <c:v>-8.7405715606499013E-2</c:v>
              </c:pt>
              <c:pt idx="336">
                <c:v>-8.7405715606499013E-2</c:v>
              </c:pt>
              <c:pt idx="337">
                <c:v>-7.2663125833299036E-2</c:v>
              </c:pt>
              <c:pt idx="338">
                <c:v>-6.3281650195529671E-2</c:v>
              </c:pt>
              <c:pt idx="339">
                <c:v>-6.6716359703215988E-2</c:v>
              </c:pt>
              <c:pt idx="340">
                <c:v>-5.5294584068837804E-2</c:v>
              </c:pt>
              <c:pt idx="341">
                <c:v>-5.5294584068837804E-2</c:v>
              </c:pt>
              <c:pt idx="342">
                <c:v>-4.5884885582564205E-2</c:v>
              </c:pt>
              <c:pt idx="343">
                <c:v>-4.8682182614546821E-2</c:v>
              </c:pt>
              <c:pt idx="344">
                <c:v>-5.0681208089627727E-2</c:v>
              </c:pt>
              <c:pt idx="345">
                <c:v>-5.3722136351385896E-2</c:v>
              </c:pt>
              <c:pt idx="346">
                <c:v>-5.3722136351385896E-2</c:v>
              </c:pt>
              <c:pt idx="347">
                <c:v>-4.3973875235822413E-2</c:v>
              </c:pt>
              <c:pt idx="348">
                <c:v>-3.8375599930748017E-2</c:v>
              </c:pt>
              <c:pt idx="349">
                <c:v>-3.462497300423184E-2</c:v>
              </c:pt>
              <c:pt idx="350">
                <c:v>-3.3699308194398037E-2</c:v>
              </c:pt>
              <c:pt idx="351">
                <c:v>-3.3699308194398037E-2</c:v>
              </c:pt>
              <c:pt idx="352">
                <c:v>-3.704287909644044E-2</c:v>
              </c:pt>
              <c:pt idx="353">
                <c:v>-3.3761331529450711E-2</c:v>
              </c:pt>
              <c:pt idx="354">
                <c:v>-4.5238995097033108E-2</c:v>
              </c:pt>
              <c:pt idx="355">
                <c:v>-5.0241467106214244E-2</c:v>
              </c:pt>
              <c:pt idx="356">
                <c:v>-5.0241467106214244E-2</c:v>
              </c:pt>
              <c:pt idx="357">
                <c:v>-4.6002350639777312E-2</c:v>
              </c:pt>
              <c:pt idx="358">
                <c:v>-4.512465351712458E-2</c:v>
              </c:pt>
              <c:pt idx="359">
                <c:v>-4.3333227730052881E-2</c:v>
              </c:pt>
              <c:pt idx="360">
                <c:v>-4.3333227730052881E-2</c:v>
              </c:pt>
              <c:pt idx="361">
                <c:v>-4.3333227730052881E-2</c:v>
              </c:pt>
              <c:pt idx="362">
                <c:v>-2.8112522823694919E-2</c:v>
              </c:pt>
              <c:pt idx="363">
                <c:v>-3.1900073714064336E-2</c:v>
              </c:pt>
              <c:pt idx="364">
                <c:v>-3.6084640880427843E-2</c:v>
              </c:pt>
              <c:pt idx="365">
                <c:v>-3.6734435712590052E-2</c:v>
              </c:pt>
              <c:pt idx="366">
                <c:v>-3.6734435712590052E-2</c:v>
              </c:pt>
              <c:pt idx="367">
                <c:v>-3.4234984552173664E-2</c:v>
              </c:pt>
              <c:pt idx="368">
                <c:v>-2.8840739246760005E-2</c:v>
              </c:pt>
              <c:pt idx="369">
                <c:v>-2.4633192211653943E-2</c:v>
              </c:pt>
              <c:pt idx="370">
                <c:v>-2.8121447044565651E-2</c:v>
              </c:pt>
              <c:pt idx="371">
                <c:v>-2.8121447044565651E-2</c:v>
              </c:pt>
              <c:pt idx="372">
                <c:v>-2.8121447044565651E-2</c:v>
              </c:pt>
              <c:pt idx="373">
                <c:v>-2.3194830912787179E-2</c:v>
              </c:pt>
              <c:pt idx="374">
                <c:v>-2.7275319353243788E-2</c:v>
              </c:pt>
              <c:pt idx="375">
                <c:v>-2.4281131698297043E-2</c:v>
              </c:pt>
              <c:pt idx="376">
                <c:v>-2.4281131698297043E-2</c:v>
              </c:pt>
              <c:pt idx="377">
                <c:v>-2.4194789861371135E-2</c:v>
              </c:pt>
              <c:pt idx="378">
                <c:v>-2.5220629050480725E-2</c:v>
              </c:pt>
              <c:pt idx="379">
                <c:v>-3.2076661734547263E-2</c:v>
              </c:pt>
              <c:pt idx="380">
                <c:v>-3.3123695948225174E-2</c:v>
              </c:pt>
              <c:pt idx="381">
                <c:v>-3.3123695948225174E-2</c:v>
              </c:pt>
              <c:pt idx="382">
                <c:v>-2.6270452083180906E-2</c:v>
              </c:pt>
              <c:pt idx="383">
                <c:v>-2.2749289185807542E-2</c:v>
              </c:pt>
              <c:pt idx="384">
                <c:v>-2.6230850853066201E-2</c:v>
              </c:pt>
              <c:pt idx="385">
                <c:v>-2.8365412932623846E-2</c:v>
              </c:pt>
              <c:pt idx="386">
                <c:v>-2.8365412932623846E-2</c:v>
              </c:pt>
              <c:pt idx="387">
                <c:v>-3.1812839455051312E-2</c:v>
              </c:pt>
              <c:pt idx="388">
                <c:v>-3.6045820519639449E-2</c:v>
              </c:pt>
              <c:pt idx="389">
                <c:v>-3.4929958252494786E-2</c:v>
              </c:pt>
              <c:pt idx="390">
                <c:v>-3.0779860889245003E-2</c:v>
              </c:pt>
              <c:pt idx="391">
                <c:v>-3.0779860889245003E-2</c:v>
              </c:pt>
              <c:pt idx="392">
                <c:v>-3.237796574170082E-2</c:v>
              </c:pt>
              <c:pt idx="393">
                <c:v>-3.3056318080649905E-2</c:v>
              </c:pt>
              <c:pt idx="394">
                <c:v>-3.4778581155972099E-2</c:v>
              </c:pt>
              <c:pt idx="395">
                <c:v>-3.3686144968613552E-2</c:v>
              </c:pt>
              <c:pt idx="396">
                <c:v>-3.3686144968613552E-2</c:v>
              </c:pt>
              <c:pt idx="397">
                <c:v>-3.5034271239199333E-2</c:v>
              </c:pt>
              <c:pt idx="398">
                <c:v>-3.3077959316261896E-2</c:v>
              </c:pt>
              <c:pt idx="399">
                <c:v>-4.9264822684655485E-2</c:v>
              </c:pt>
              <c:pt idx="400">
                <c:v>-4.9264822684655485E-2</c:v>
              </c:pt>
              <c:pt idx="401">
                <c:v>-4.9264822684655485E-2</c:v>
              </c:pt>
              <c:pt idx="402">
                <c:v>-6.5798615139405214E-2</c:v>
              </c:pt>
              <c:pt idx="403">
                <c:v>-6.5798615139405214E-2</c:v>
              </c:pt>
              <c:pt idx="404">
                <c:v>-6.5798615139405214E-2</c:v>
              </c:pt>
              <c:pt idx="405">
                <c:v>-6.5798615139405214E-2</c:v>
              </c:pt>
              <c:pt idx="406">
                <c:v>-6.5798615139405214E-2</c:v>
              </c:pt>
              <c:pt idx="407">
                <c:v>-7.7828576426135054E-2</c:v>
              </c:pt>
              <c:pt idx="408">
                <c:v>-8.3410899686402806E-2</c:v>
              </c:pt>
              <c:pt idx="409">
                <c:v>-9.1812830530830447E-2</c:v>
              </c:pt>
              <c:pt idx="410">
                <c:v>-8.0156794098591111E-2</c:v>
              </c:pt>
              <c:pt idx="411">
                <c:v>-8.0156794098591111E-2</c:v>
              </c:pt>
              <c:pt idx="412">
                <c:v>-7.0346844306257705E-2</c:v>
              </c:pt>
              <c:pt idx="413">
                <c:v>-6.9498150901435407E-2</c:v>
              </c:pt>
              <c:pt idx="414">
                <c:v>-6.9992218079400481E-2</c:v>
              </c:pt>
              <c:pt idx="415">
                <c:v>-7.705216921036695E-2</c:v>
              </c:pt>
              <c:pt idx="416">
                <c:v>-7.7052091123434474E-2</c:v>
              </c:pt>
              <c:pt idx="417">
                <c:v>-7.7475400385169313E-2</c:v>
              </c:pt>
              <c:pt idx="418">
                <c:v>-7.6671216531940534E-2</c:v>
              </c:pt>
              <c:pt idx="419">
                <c:v>-7.9828605876063996E-2</c:v>
              </c:pt>
              <c:pt idx="420">
                <c:v>-7.858758141120481E-2</c:v>
              </c:pt>
              <c:pt idx="421">
                <c:v>-7.858758141120481E-2</c:v>
              </c:pt>
              <c:pt idx="422">
                <c:v>-8.006587859846892E-2</c:v>
              </c:pt>
              <c:pt idx="423">
                <c:v>-8.0877982697720507E-2</c:v>
              </c:pt>
              <c:pt idx="424">
                <c:v>-7.59822666807074E-2</c:v>
              </c:pt>
              <c:pt idx="425">
                <c:v>-7.3448345717177066E-2</c:v>
              </c:pt>
              <c:pt idx="426">
                <c:v>-7.3448345717177066E-2</c:v>
              </c:pt>
              <c:pt idx="427">
                <c:v>-4.6253009693488667E-2</c:v>
              </c:pt>
              <c:pt idx="428">
                <c:v>-5.0876536973939457E-2</c:v>
              </c:pt>
              <c:pt idx="429">
                <c:v>-5.3576783103951087E-2</c:v>
              </c:pt>
              <c:pt idx="430">
                <c:v>-5.6039979617079405E-2</c:v>
              </c:pt>
              <c:pt idx="431">
                <c:v>-5.6039979617079405E-2</c:v>
              </c:pt>
              <c:pt idx="432">
                <c:v>-5.8863603100631212E-2</c:v>
              </c:pt>
              <c:pt idx="433">
                <c:v>-6.102326455138829E-2</c:v>
              </c:pt>
              <c:pt idx="434">
                <c:v>-5.9905840545591116E-2</c:v>
              </c:pt>
              <c:pt idx="435">
                <c:v>-6.3486349511755802E-2</c:v>
              </c:pt>
              <c:pt idx="436">
                <c:v>-6.3486349511755802E-2</c:v>
              </c:pt>
              <c:pt idx="437">
                <c:v>-7.0154304240968135E-2</c:v>
              </c:pt>
              <c:pt idx="438">
                <c:v>-7.3493636138096896E-2</c:v>
              </c:pt>
              <c:pt idx="439">
                <c:v>-6.9680651218245404E-2</c:v>
              </c:pt>
              <c:pt idx="440">
                <c:v>-7.5550445943316835E-2</c:v>
              </c:pt>
              <c:pt idx="441">
                <c:v>-7.5550445943316835E-2</c:v>
              </c:pt>
              <c:pt idx="442">
                <c:v>-8.1650039355813941E-2</c:v>
              </c:pt>
              <c:pt idx="443">
                <c:v>-7.8685301629741189E-2</c:v>
              </c:pt>
              <c:pt idx="444">
                <c:v>-7.589681726586861E-2</c:v>
              </c:pt>
              <c:pt idx="445">
                <c:v>-7.684780455242346E-2</c:v>
              </c:pt>
              <c:pt idx="446">
                <c:v>-7.684780455242346E-2</c:v>
              </c:pt>
              <c:pt idx="447">
                <c:v>-7.5704165647818011E-2</c:v>
              </c:pt>
              <c:pt idx="448">
                <c:v>-7.767084082224196E-2</c:v>
              </c:pt>
              <c:pt idx="449">
                <c:v>-7.9201456254361702E-2</c:v>
              </c:pt>
              <c:pt idx="450">
                <c:v>-7.9392546133759789E-2</c:v>
              </c:pt>
              <c:pt idx="451">
                <c:v>-7.9392546133759789E-2</c:v>
              </c:pt>
              <c:pt idx="452">
                <c:v>-7.9392546133759789E-2</c:v>
              </c:pt>
              <c:pt idx="453">
                <c:v>-7.9392546133759789E-2</c:v>
              </c:pt>
              <c:pt idx="454">
                <c:v>-8.4275098924988301E-2</c:v>
              </c:pt>
              <c:pt idx="455">
                <c:v>-7.9159623969029314E-2</c:v>
              </c:pt>
              <c:pt idx="456">
                <c:v>-7.9159623969029314E-2</c:v>
              </c:pt>
              <c:pt idx="457">
                <c:v>-8.103304103535236E-2</c:v>
              </c:pt>
              <c:pt idx="458">
                <c:v>-8.1562470438518386E-2</c:v>
              </c:pt>
              <c:pt idx="459">
                <c:v>-9.0073834541375408E-2</c:v>
              </c:pt>
              <c:pt idx="460">
                <c:v>-8.2653679545507286E-2</c:v>
              </c:pt>
              <c:pt idx="461">
                <c:v>-8.2653679545507286E-2</c:v>
              </c:pt>
              <c:pt idx="462">
                <c:v>-9.0108973661054415E-2</c:v>
              </c:pt>
              <c:pt idx="463">
                <c:v>-9.1480068645106938E-2</c:v>
              </c:pt>
              <c:pt idx="464">
                <c:v>-8.8717464521759881E-2</c:v>
              </c:pt>
              <c:pt idx="465">
                <c:v>-8.5577588961095685E-2</c:v>
              </c:pt>
              <c:pt idx="466">
                <c:v>-8.5577588961095685E-2</c:v>
              </c:pt>
              <c:pt idx="467">
                <c:v>-7.7252406416157826E-2</c:v>
              </c:pt>
              <c:pt idx="468">
                <c:v>-7.1665844150976321E-2</c:v>
              </c:pt>
              <c:pt idx="469">
                <c:v>-7.4822452625773472E-2</c:v>
              </c:pt>
              <c:pt idx="470">
                <c:v>-7.0746649401273953E-2</c:v>
              </c:pt>
              <c:pt idx="471">
                <c:v>-7.0746638245997806E-2</c:v>
              </c:pt>
              <c:pt idx="472">
                <c:v>-6.4393496563282526E-2</c:v>
              </c:pt>
              <c:pt idx="473">
                <c:v>-6.625832406701726E-2</c:v>
              </c:pt>
              <c:pt idx="474">
                <c:v>-6.5915388569500966E-2</c:v>
              </c:pt>
              <c:pt idx="475">
                <c:v>-6.7760381992350127E-2</c:v>
              </c:pt>
              <c:pt idx="476">
                <c:v>-6.7760381992350127E-2</c:v>
              </c:pt>
              <c:pt idx="477">
                <c:v>-6.7163797827130667E-2</c:v>
              </c:pt>
              <c:pt idx="478">
                <c:v>-6.5288897109087807E-2</c:v>
              </c:pt>
              <c:pt idx="479">
                <c:v>-6.2837134753950363E-2</c:v>
              </c:pt>
              <c:pt idx="480">
                <c:v>-6.4110754935540304E-2</c:v>
              </c:pt>
              <c:pt idx="481">
                <c:v>-6.4110754935540304E-2</c:v>
              </c:pt>
              <c:pt idx="482">
                <c:v>-5.654291523953503E-2</c:v>
              </c:pt>
              <c:pt idx="483">
                <c:v>-5.765002061495017E-2</c:v>
              </c:pt>
              <c:pt idx="484">
                <c:v>-4.3091481741936555E-2</c:v>
              </c:pt>
              <c:pt idx="485">
                <c:v>-4.8307554977662703E-2</c:v>
              </c:pt>
              <c:pt idx="486">
                <c:v>-4.8307554977662703E-2</c:v>
              </c:pt>
              <c:pt idx="487">
                <c:v>-8.6593332625345187E-2</c:v>
              </c:pt>
              <c:pt idx="488">
                <c:v>-7.7734559759260136E-2</c:v>
              </c:pt>
              <c:pt idx="489">
                <c:v>-7.3341065427032781E-2</c:v>
              </c:pt>
              <c:pt idx="490">
                <c:v>-7.0104150119673747E-2</c:v>
              </c:pt>
              <c:pt idx="491">
                <c:v>-7.0104150119673747E-2</c:v>
              </c:pt>
              <c:pt idx="492">
                <c:v>-7.2583834130861113E-2</c:v>
              </c:pt>
              <c:pt idx="493">
                <c:v>-8.0547518798871232E-2</c:v>
              </c:pt>
              <c:pt idx="494">
                <c:v>-6.5498337417651653E-2</c:v>
              </c:pt>
              <c:pt idx="495">
                <c:v>-6.3195029476701525E-2</c:v>
              </c:pt>
              <c:pt idx="496">
                <c:v>-6.3195029476701525E-2</c:v>
              </c:pt>
              <c:pt idx="497">
                <c:v>-6.3401558258206148E-2</c:v>
              </c:pt>
              <c:pt idx="498">
                <c:v>-6.6195352533496954E-2</c:v>
              </c:pt>
              <c:pt idx="499">
                <c:v>-6.4767811852436186E-2</c:v>
              </c:pt>
              <c:pt idx="500">
                <c:v>-6.117901451613772E-2</c:v>
              </c:pt>
              <c:pt idx="501">
                <c:v>-6.117901451613772E-2</c:v>
              </c:pt>
              <c:pt idx="502">
                <c:v>-6.0454691284427375E-2</c:v>
              </c:pt>
              <c:pt idx="503">
                <c:v>-5.6382535835208913E-2</c:v>
              </c:pt>
              <c:pt idx="504">
                <c:v>-6.0313465489145401E-2</c:v>
              </c:pt>
              <c:pt idx="505">
                <c:v>-5.7944954959457284E-2</c:v>
              </c:pt>
              <c:pt idx="506">
                <c:v>-5.7944954959457284E-2</c:v>
              </c:pt>
              <c:pt idx="507">
                <c:v>-6.1948996292878533E-2</c:v>
              </c:pt>
              <c:pt idx="508">
                <c:v>-5.9927258675681272E-2</c:v>
              </c:pt>
              <c:pt idx="509">
                <c:v>-6.4080535292616148E-2</c:v>
              </c:pt>
              <c:pt idx="510">
                <c:v>-6.1996049247420415E-2</c:v>
              </c:pt>
              <c:pt idx="511">
                <c:v>-6.1996049247420415E-2</c:v>
              </c:pt>
              <c:pt idx="512">
                <c:v>-6.4868633237725182E-2</c:v>
              </c:pt>
              <c:pt idx="513">
                <c:v>-6.029967756789989E-2</c:v>
              </c:pt>
              <c:pt idx="514">
                <c:v>-7.1376297804820132E-2</c:v>
              </c:pt>
              <c:pt idx="515">
                <c:v>-6.9547156029292845E-2</c:v>
              </c:pt>
              <c:pt idx="516">
                <c:v>-6.9547156029292845E-2</c:v>
              </c:pt>
              <c:pt idx="517">
                <c:v>-6.6891653711672605E-2</c:v>
              </c:pt>
              <c:pt idx="518">
                <c:v>-6.662591272468954E-2</c:v>
              </c:pt>
              <c:pt idx="519">
                <c:v>-6.6586489978992303E-2</c:v>
              </c:pt>
              <c:pt idx="520">
                <c:v>-6.0120323038946988E-2</c:v>
              </c:pt>
              <c:pt idx="521">
                <c:v>-6.0120323038946988E-2</c:v>
              </c:pt>
              <c:pt idx="522">
                <c:v>-6.4395526823530558E-2</c:v>
              </c:pt>
              <c:pt idx="523">
                <c:v>-6.2883295286404906E-2</c:v>
              </c:pt>
              <c:pt idx="524">
                <c:v>-5.6767872537138109E-2</c:v>
              </c:pt>
              <c:pt idx="525">
                <c:v>-5.6743330929743152E-2</c:v>
              </c:pt>
              <c:pt idx="526">
                <c:v>-5.6743330929743152E-2</c:v>
              </c:pt>
              <c:pt idx="527">
                <c:v>-6.4739789798901604E-2</c:v>
              </c:pt>
              <c:pt idx="528">
                <c:v>-6.4399274996296385E-2</c:v>
              </c:pt>
              <c:pt idx="529">
                <c:v>-7.5844197828558557E-2</c:v>
              </c:pt>
              <c:pt idx="530">
                <c:v>-8.286190392897741E-2</c:v>
              </c:pt>
              <c:pt idx="531">
                <c:v>-8.286190392897741E-2</c:v>
              </c:pt>
              <c:pt idx="532">
                <c:v>-8.6503476876451324E-2</c:v>
              </c:pt>
              <c:pt idx="533">
                <c:v>-8.1057671884956051E-2</c:v>
              </c:pt>
              <c:pt idx="534">
                <c:v>-8.2314224494130506E-2</c:v>
              </c:pt>
              <c:pt idx="535">
                <c:v>-8.0577035659401774E-2</c:v>
              </c:pt>
              <c:pt idx="536">
                <c:v>-8.0577035659401774E-2</c:v>
              </c:pt>
              <c:pt idx="537">
                <c:v>-8.4245303182555631E-2</c:v>
              </c:pt>
              <c:pt idx="538">
                <c:v>-7.9756420084494462E-2</c:v>
              </c:pt>
              <c:pt idx="539">
                <c:v>-7.81023045907977E-2</c:v>
              </c:pt>
              <c:pt idx="540">
                <c:v>-7.970491617479325E-2</c:v>
              </c:pt>
              <c:pt idx="541">
                <c:v>-7.970491617479325E-2</c:v>
              </c:pt>
              <c:pt idx="542">
                <c:v>-8.6096275833388303E-2</c:v>
              </c:pt>
              <c:pt idx="543">
                <c:v>-8.7829047178785924E-2</c:v>
              </c:pt>
              <c:pt idx="544">
                <c:v>-9.3224541875121525E-2</c:v>
              </c:pt>
              <c:pt idx="545">
                <c:v>-9.638001251175754E-2</c:v>
              </c:pt>
              <c:pt idx="546">
                <c:v>-9.638001251175754E-2</c:v>
              </c:pt>
              <c:pt idx="547">
                <c:v>-8.0795143617486409E-2</c:v>
              </c:pt>
              <c:pt idx="548">
                <c:v>-8.2378568126609708E-2</c:v>
              </c:pt>
              <c:pt idx="549">
                <c:v>-8.1231794589423312E-2</c:v>
              </c:pt>
              <c:pt idx="550">
                <c:v>-7.8028423197262775E-2</c:v>
              </c:pt>
              <c:pt idx="551">
                <c:v>-7.8028423197262775E-2</c:v>
              </c:pt>
              <c:pt idx="552">
                <c:v>-7.7944925955739319E-2</c:v>
              </c:pt>
              <c:pt idx="553">
                <c:v>-7.6039995234466029E-2</c:v>
              </c:pt>
              <c:pt idx="554">
                <c:v>-7.1479439487535434E-2</c:v>
              </c:pt>
              <c:pt idx="555">
                <c:v>-7.2950987732765982E-2</c:v>
              </c:pt>
              <c:pt idx="556">
                <c:v>-7.2950987732765982E-2</c:v>
              </c:pt>
              <c:pt idx="557">
                <c:v>-6.3478708147635121E-2</c:v>
              </c:pt>
              <c:pt idx="558">
                <c:v>-6.2531870623785069E-2</c:v>
              </c:pt>
              <c:pt idx="559">
                <c:v>-5.5712672661363261E-2</c:v>
              </c:pt>
              <c:pt idx="560">
                <c:v>-5.4508248657350822E-2</c:v>
              </c:pt>
              <c:pt idx="561">
                <c:v>-5.4508248657350822E-2</c:v>
              </c:pt>
              <c:pt idx="562">
                <c:v>-4.7567223924765201E-2</c:v>
              </c:pt>
              <c:pt idx="563">
                <c:v>-4.565417216249934E-2</c:v>
              </c:pt>
              <c:pt idx="564">
                <c:v>-4.6119882628646969E-2</c:v>
              </c:pt>
              <c:pt idx="565">
                <c:v>-5.1274880727787964E-2</c:v>
              </c:pt>
              <c:pt idx="566">
                <c:v>-5.1274880727787964E-2</c:v>
              </c:pt>
              <c:pt idx="567">
                <c:v>-6.0281461002047121E-2</c:v>
              </c:pt>
              <c:pt idx="568">
                <c:v>-5.9008420894813729E-2</c:v>
              </c:pt>
              <c:pt idx="569">
                <c:v>-6.2618602895374131E-2</c:v>
              </c:pt>
              <c:pt idx="570">
                <c:v>-6.0440568704899222E-2</c:v>
              </c:pt>
              <c:pt idx="571">
                <c:v>-6.0440568704899222E-2</c:v>
              </c:pt>
              <c:pt idx="572">
                <c:v>-6.0995387516442845E-2</c:v>
              </c:pt>
              <c:pt idx="573">
                <c:v>-6.0527267510659954E-2</c:v>
              </c:pt>
              <c:pt idx="574">
                <c:v>-5.6425974480297958E-2</c:v>
              </c:pt>
              <c:pt idx="575">
                <c:v>-5.4526576775964508E-2</c:v>
              </c:pt>
              <c:pt idx="576">
                <c:v>-5.4526576775964508E-2</c:v>
              </c:pt>
              <c:pt idx="577">
                <c:v>-5.2406951611089547E-2</c:v>
              </c:pt>
              <c:pt idx="578">
                <c:v>-5.3481372027565088E-2</c:v>
              </c:pt>
              <c:pt idx="579">
                <c:v>-5.1924151261974028E-2</c:v>
              </c:pt>
              <c:pt idx="580">
                <c:v>-5.0512774575965591E-2</c:v>
              </c:pt>
              <c:pt idx="581">
                <c:v>-5.0512774575965591E-2</c:v>
              </c:pt>
              <c:pt idx="582">
                <c:v>-5.6280531990654525E-2</c:v>
              </c:pt>
              <c:pt idx="583">
                <c:v>-5.7634414383702093E-2</c:v>
              </c:pt>
              <c:pt idx="584">
                <c:v>-5.5707039246938428E-2</c:v>
              </c:pt>
              <c:pt idx="585">
                <c:v>-5.5650682792138806E-2</c:v>
              </c:pt>
              <c:pt idx="586">
                <c:v>-5.5650682792138806E-2</c:v>
              </c:pt>
              <c:pt idx="587">
                <c:v>-5.3583320095738962E-2</c:v>
              </c:pt>
              <c:pt idx="588">
                <c:v>-5.1060186284186404E-2</c:v>
              </c:pt>
              <c:pt idx="589">
                <c:v>-4.7480168150169644E-2</c:v>
              </c:pt>
              <c:pt idx="590">
                <c:v>-4.7910639099153385E-2</c:v>
              </c:pt>
              <c:pt idx="591">
                <c:v>-4.7910639099153385E-2</c:v>
              </c:pt>
              <c:pt idx="592">
                <c:v>-4.5587965598913316E-2</c:v>
              </c:pt>
              <c:pt idx="593">
                <c:v>-4.4312315157075122E-2</c:v>
              </c:pt>
              <c:pt idx="594">
                <c:v>-4.4312315157075122E-2</c:v>
              </c:pt>
              <c:pt idx="595">
                <c:v>-4.4312315157075122E-2</c:v>
              </c:pt>
              <c:pt idx="596">
                <c:v>-4.4312315157075122E-2</c:v>
              </c:pt>
              <c:pt idx="597">
                <c:v>-4.1939978367688591E-2</c:v>
              </c:pt>
              <c:pt idx="598">
                <c:v>-3.5122710268030044E-2</c:v>
              </c:pt>
              <c:pt idx="599">
                <c:v>-3.0331061821647576E-2</c:v>
              </c:pt>
              <c:pt idx="600">
                <c:v>-2.4343288896662818E-2</c:v>
              </c:pt>
              <c:pt idx="601">
                <c:v>-2.4343288896662818E-2</c:v>
              </c:pt>
              <c:pt idx="602">
                <c:v>-3.5367925547010071E-2</c:v>
              </c:pt>
              <c:pt idx="603">
                <c:v>-2.8138548082809578E-2</c:v>
              </c:pt>
              <c:pt idx="604">
                <c:v>-2.4205253510342195E-2</c:v>
              </c:pt>
              <c:pt idx="605">
                <c:v>-2.3547114531665692E-2</c:v>
              </c:pt>
              <c:pt idx="606">
                <c:v>-2.3547114531665692E-2</c:v>
              </c:pt>
              <c:pt idx="607">
                <c:v>-1.7540299550397709E-2</c:v>
              </c:pt>
              <c:pt idx="608">
                <c:v>-1.1857746134473657E-2</c:v>
              </c:pt>
              <c:pt idx="609">
                <c:v>-2.2420208541192865E-3</c:v>
              </c:pt>
              <c:pt idx="610">
                <c:v>-1.0809797188156001E-3</c:v>
              </c:pt>
              <c:pt idx="611">
                <c:v>-1.0809797188156001E-3</c:v>
              </c:pt>
              <c:pt idx="612">
                <c:v>2.6789730185106109E-2</c:v>
              </c:pt>
              <c:pt idx="613">
                <c:v>2.0036939581239865E-2</c:v>
              </c:pt>
              <c:pt idx="614">
                <c:v>1.0279876952842715E-2</c:v>
              </c:pt>
              <c:pt idx="615">
                <c:v>1.0279876952842715E-2</c:v>
              </c:pt>
              <c:pt idx="616">
                <c:v>1.0279876952842715E-2</c:v>
              </c:pt>
              <c:pt idx="617">
                <c:v>2.7899624379543519E-2</c:v>
              </c:pt>
              <c:pt idx="618">
                <c:v>3.3190092151504702E-2</c:v>
              </c:pt>
              <c:pt idx="619">
                <c:v>3.2302355280372286E-2</c:v>
              </c:pt>
              <c:pt idx="620">
                <c:v>2.7729205226737719E-2</c:v>
              </c:pt>
              <c:pt idx="621">
                <c:v>2.7729205226737719E-2</c:v>
              </c:pt>
              <c:pt idx="622">
                <c:v>3.5162534603666584E-2</c:v>
              </c:pt>
              <c:pt idx="623">
                <c:v>3.6395962325509235E-2</c:v>
              </c:pt>
              <c:pt idx="624">
                <c:v>4.0356520392737183E-2</c:v>
              </c:pt>
              <c:pt idx="625">
                <c:v>4.4513879840720527E-2</c:v>
              </c:pt>
              <c:pt idx="626">
                <c:v>4.4513879840720527E-2</c:v>
              </c:pt>
              <c:pt idx="627">
                <c:v>4.3811398639591825E-2</c:v>
              </c:pt>
              <c:pt idx="628">
                <c:v>5.1855858661759457E-2</c:v>
              </c:pt>
              <c:pt idx="629">
                <c:v>5.518608785360013E-2</c:v>
              </c:pt>
              <c:pt idx="630">
                <c:v>6.4642671965274179E-2</c:v>
              </c:pt>
              <c:pt idx="631">
                <c:v>6.4642671965274179E-2</c:v>
              </c:pt>
              <c:pt idx="632">
                <c:v>5.9080115854235338E-2</c:v>
              </c:pt>
              <c:pt idx="633">
                <c:v>5.9080115854235338E-2</c:v>
              </c:pt>
              <c:pt idx="634">
                <c:v>5.9080115854235338E-2</c:v>
              </c:pt>
              <c:pt idx="635">
                <c:v>5.9080115854235338E-2</c:v>
              </c:pt>
              <c:pt idx="636">
                <c:v>5.9080115854235338E-2</c:v>
              </c:pt>
              <c:pt idx="637">
                <c:v>7.1277986356651057E-2</c:v>
              </c:pt>
              <c:pt idx="638">
                <c:v>6.9633709816464551E-2</c:v>
              </c:pt>
              <c:pt idx="639">
                <c:v>6.5735230860669791E-2</c:v>
              </c:pt>
              <c:pt idx="640">
                <c:v>6.1409237104054659E-2</c:v>
              </c:pt>
              <c:pt idx="641">
                <c:v>6.1409237104054659E-2</c:v>
              </c:pt>
              <c:pt idx="642">
                <c:v>5.6488577889707514E-2</c:v>
              </c:pt>
              <c:pt idx="643">
                <c:v>4.6756737340546639E-2</c:v>
              </c:pt>
              <c:pt idx="644">
                <c:v>4.6234157276898946E-2</c:v>
              </c:pt>
              <c:pt idx="645">
                <c:v>4.0475357548909408E-2</c:v>
              </c:pt>
              <c:pt idx="646">
                <c:v>4.0475357548909408E-2</c:v>
              </c:pt>
              <c:pt idx="647">
                <c:v>3.2712200123868218E-2</c:v>
              </c:pt>
              <c:pt idx="648">
                <c:v>3.9820542842507356E-2</c:v>
              </c:pt>
              <c:pt idx="649">
                <c:v>4.3066136954663214E-2</c:v>
              </c:pt>
              <c:pt idx="650">
                <c:v>5.2038894431821747E-2</c:v>
              </c:pt>
              <c:pt idx="651">
                <c:v>5.2038894431821747E-2</c:v>
              </c:pt>
              <c:pt idx="652">
                <c:v>6.5643032503797327E-2</c:v>
              </c:pt>
              <c:pt idx="653">
                <c:v>7.2609290470895482E-2</c:v>
              </c:pt>
              <c:pt idx="654">
                <c:v>6.5961928381342627E-2</c:v>
              </c:pt>
              <c:pt idx="655">
                <c:v>6.4747263833881075E-2</c:v>
              </c:pt>
              <c:pt idx="656">
                <c:v>6.4747263833881075E-2</c:v>
              </c:pt>
              <c:pt idx="657">
                <c:v>6.4747263833881075E-2</c:v>
              </c:pt>
              <c:pt idx="658">
                <c:v>6.4747263833881075E-2</c:v>
              </c:pt>
              <c:pt idx="659">
                <c:v>5.9993242133745461E-2</c:v>
              </c:pt>
              <c:pt idx="660">
                <c:v>5.9056578221688527E-2</c:v>
              </c:pt>
              <c:pt idx="661">
                <c:v>5.9056578221688527E-2</c:v>
              </c:pt>
              <c:pt idx="662">
                <c:v>-1.8216967442657328E-2</c:v>
              </c:pt>
              <c:pt idx="663">
                <c:v>1.7273945023229764E-2</c:v>
              </c:pt>
              <c:pt idx="664">
                <c:v>1.093542790746671E-2</c:v>
              </c:pt>
              <c:pt idx="665">
                <c:v>2.8862391637648255E-2</c:v>
              </c:pt>
              <c:pt idx="666">
                <c:v>2.8862391637648255E-2</c:v>
              </c:pt>
              <c:pt idx="667">
                <c:v>2.4359307873126124E-2</c:v>
              </c:pt>
              <c:pt idx="668">
                <c:v>2.1875630273099134E-2</c:v>
              </c:pt>
              <c:pt idx="669">
                <c:v>2.322387925172209E-2</c:v>
              </c:pt>
              <c:pt idx="670">
                <c:v>3.1331288496857956E-2</c:v>
              </c:pt>
              <c:pt idx="671">
                <c:v>3.1331288496857956E-2</c:v>
              </c:pt>
              <c:pt idx="672">
                <c:v>2.9393661661368586E-2</c:v>
              </c:pt>
              <c:pt idx="673">
                <c:v>2.1476449873543801E-2</c:v>
              </c:pt>
              <c:pt idx="674">
                <c:v>2.430730197600095E-2</c:v>
              </c:pt>
              <c:pt idx="675">
                <c:v>2.6394978430158256E-2</c:v>
              </c:pt>
              <c:pt idx="676">
                <c:v>2.6394978430158256E-2</c:v>
              </c:pt>
              <c:pt idx="677">
                <c:v>2.2858934394482722E-2</c:v>
              </c:pt>
              <c:pt idx="678">
                <c:v>2.4427321591438567E-2</c:v>
              </c:pt>
              <c:pt idx="679">
                <c:v>3.7780778299150608E-2</c:v>
              </c:pt>
              <c:pt idx="680">
                <c:v>4.0150158940373881E-2</c:v>
              </c:pt>
              <c:pt idx="681">
                <c:v>4.0150158940373881E-2</c:v>
              </c:pt>
              <c:pt idx="682">
                <c:v>4.5161767120671659E-2</c:v>
              </c:pt>
              <c:pt idx="683">
                <c:v>4.7049496406216251E-2</c:v>
              </c:pt>
              <c:pt idx="684">
                <c:v>4.8577501503731302E-2</c:v>
              </c:pt>
              <c:pt idx="685">
                <c:v>4.6894817347971518E-2</c:v>
              </c:pt>
              <c:pt idx="686">
                <c:v>4.6894817347971518E-2</c:v>
              </c:pt>
              <c:pt idx="687">
                <c:v>5.3998932216972939E-2</c:v>
              </c:pt>
              <c:pt idx="688">
                <c:v>5.5607835376682457E-2</c:v>
              </c:pt>
              <c:pt idx="689">
                <c:v>5.5239923216003683E-2</c:v>
              </c:pt>
              <c:pt idx="690">
                <c:v>5.3935257901059019E-2</c:v>
              </c:pt>
              <c:pt idx="691">
                <c:v>5.3935257901059019E-2</c:v>
              </c:pt>
              <c:pt idx="692">
                <c:v>4.7871718340880332E-2</c:v>
              </c:pt>
              <c:pt idx="693">
                <c:v>4.4851438495162155E-2</c:v>
              </c:pt>
              <c:pt idx="694">
                <c:v>4.9609186057511412E-2</c:v>
              </c:pt>
              <c:pt idx="695">
                <c:v>4.8887484315681906E-2</c:v>
              </c:pt>
              <c:pt idx="696">
                <c:v>4.8887484315681906E-2</c:v>
              </c:pt>
              <c:pt idx="697">
                <c:v>4.755951562898808E-2</c:v>
              </c:pt>
              <c:pt idx="698">
                <c:v>5.266268631542137E-2</c:v>
              </c:pt>
              <c:pt idx="699">
                <c:v>6.2122193109430679E-2</c:v>
              </c:pt>
              <c:pt idx="700">
                <c:v>5.7396383102523263E-2</c:v>
              </c:pt>
              <c:pt idx="701">
                <c:v>5.7396383102523263E-2</c:v>
              </c:pt>
              <c:pt idx="702">
                <c:v>6.0438293028577172E-2</c:v>
              </c:pt>
              <c:pt idx="703">
                <c:v>5.730210986429829E-2</c:v>
              </c:pt>
              <c:pt idx="704">
                <c:v>6.0542148648962346E-2</c:v>
              </c:pt>
              <c:pt idx="705">
                <c:v>6.0542148648962346E-2</c:v>
              </c:pt>
              <c:pt idx="706">
                <c:v>6.0542148648962346E-2</c:v>
              </c:pt>
              <c:pt idx="707">
                <c:v>6.0542148648962346E-2</c:v>
              </c:pt>
              <c:pt idx="708">
                <c:v>6.998638387000633E-2</c:v>
              </c:pt>
              <c:pt idx="709">
                <c:v>7.813454333869374E-2</c:v>
              </c:pt>
              <c:pt idx="710">
                <c:v>6.4418774418899538E-2</c:v>
              </c:pt>
              <c:pt idx="711">
                <c:v>6.4418774418899538E-2</c:v>
              </c:pt>
              <c:pt idx="712">
                <c:v>3.9081840459918693E-2</c:v>
              </c:pt>
              <c:pt idx="713">
                <c:v>4.1946046837880946E-2</c:v>
              </c:pt>
              <c:pt idx="714">
                <c:v>2.8390913893762582E-2</c:v>
              </c:pt>
              <c:pt idx="715">
                <c:v>4.0919159052819065E-2</c:v>
              </c:pt>
              <c:pt idx="716">
                <c:v>4.0919159052819065E-2</c:v>
              </c:pt>
              <c:pt idx="717">
                <c:v>4.7611298420591419E-2</c:v>
              </c:pt>
              <c:pt idx="718">
                <c:v>7.3176212756995485E-2</c:v>
              </c:pt>
              <c:pt idx="719">
                <c:v>7.9887126454424973E-2</c:v>
              </c:pt>
              <c:pt idx="720">
                <c:v>7.9887126454424973E-2</c:v>
              </c:pt>
              <c:pt idx="721">
                <c:v>7.9887126454424973E-2</c:v>
              </c:pt>
              <c:pt idx="722">
                <c:v>0.1166548048897591</c:v>
              </c:pt>
              <c:pt idx="723">
                <c:v>0.11178128787216246</c:v>
              </c:pt>
              <c:pt idx="724">
                <c:v>0.10485266780658731</c:v>
              </c:pt>
              <c:pt idx="725">
                <c:v>0.10870887942128205</c:v>
              </c:pt>
              <c:pt idx="726">
                <c:v>0.10870887942128205</c:v>
              </c:pt>
              <c:pt idx="727">
                <c:v>0.11853912066082062</c:v>
              </c:pt>
              <c:pt idx="728">
                <c:v>0.12097513176612118</c:v>
              </c:pt>
              <c:pt idx="729">
                <c:v>0.12955141957581406</c:v>
              </c:pt>
              <c:pt idx="730">
                <c:v>0.143576011158846</c:v>
              </c:pt>
              <c:pt idx="731">
                <c:v>0.143576011158846</c:v>
              </c:pt>
              <c:pt idx="732">
                <c:v>0.14965608283818788</c:v>
              </c:pt>
              <c:pt idx="733">
                <c:v>0.14638313598906261</c:v>
              </c:pt>
              <c:pt idx="734">
                <c:v>0.12950521442225482</c:v>
              </c:pt>
              <c:pt idx="735">
                <c:v>0.14287079691507532</c:v>
              </c:pt>
              <c:pt idx="736">
                <c:v>0.14287079691507532</c:v>
              </c:pt>
              <c:pt idx="737">
                <c:v>0.14138802646209969</c:v>
              </c:pt>
              <c:pt idx="738">
                <c:v>0.13688885819948493</c:v>
              </c:pt>
              <c:pt idx="739">
                <c:v>0.1395457437713401</c:v>
              </c:pt>
              <c:pt idx="740">
                <c:v>0.135133765146634</c:v>
              </c:pt>
              <c:pt idx="741">
                <c:v>0.135133765146634</c:v>
              </c:pt>
              <c:pt idx="742">
                <c:v>0.12549213731520181</c:v>
              </c:pt>
              <c:pt idx="743">
                <c:v>0.13314254836481498</c:v>
              </c:pt>
              <c:pt idx="744">
                <c:v>0.13796470649129988</c:v>
              </c:pt>
              <c:pt idx="745">
                <c:v>0.14443830284522008</c:v>
              </c:pt>
              <c:pt idx="746">
                <c:v>0.14443830284522008</c:v>
              </c:pt>
              <c:pt idx="747">
                <c:v>0.13190282906725836</c:v>
              </c:pt>
              <c:pt idx="748">
                <c:v>0.13885005613334944</c:v>
              </c:pt>
              <c:pt idx="749">
                <c:v>0.13493599325685879</c:v>
              </c:pt>
              <c:pt idx="750">
                <c:v>0.14206646804325751</c:v>
              </c:pt>
              <c:pt idx="751">
                <c:v>0.14206646804325751</c:v>
              </c:pt>
              <c:pt idx="752">
                <c:v>0.1496618501159257</c:v>
              </c:pt>
              <c:pt idx="753">
                <c:v>0.14164329264483566</c:v>
              </c:pt>
              <c:pt idx="754">
                <c:v>0.14746128226775168</c:v>
              </c:pt>
              <c:pt idx="755">
                <c:v>0.15073315821037236</c:v>
              </c:pt>
              <c:pt idx="756">
                <c:v>0.15073315821037236</c:v>
              </c:pt>
              <c:pt idx="757">
                <c:v>0.14529667902968724</c:v>
              </c:pt>
              <c:pt idx="758">
                <c:v>0.1453737173663554</c:v>
              </c:pt>
              <c:pt idx="759">
                <c:v>0.14012352014107421</c:v>
              </c:pt>
              <c:pt idx="760">
                <c:v>0.13600296194890715</c:v>
              </c:pt>
              <c:pt idx="761">
                <c:v>0.13600296194890715</c:v>
              </c:pt>
              <c:pt idx="762">
                <c:v>0.12981597810353174</c:v>
              </c:pt>
              <c:pt idx="763">
                <c:v>0.11923116052353055</c:v>
              </c:pt>
              <c:pt idx="764">
                <c:v>0.11548892236463315</c:v>
              </c:pt>
              <c:pt idx="765">
                <c:v>0.1089715415520649</c:v>
              </c:pt>
              <c:pt idx="766">
                <c:v>0.1089715415520649</c:v>
              </c:pt>
              <c:pt idx="767">
                <c:v>0.11042908992580402</c:v>
              </c:pt>
              <c:pt idx="768">
                <c:v>0.11444819088194502</c:v>
              </c:pt>
              <c:pt idx="769">
                <c:v>0.10779990290447694</c:v>
              </c:pt>
              <c:pt idx="770">
                <c:v>0.10779990290447694</c:v>
              </c:pt>
              <c:pt idx="771">
                <c:v>0.10779990290447694</c:v>
              </c:pt>
              <c:pt idx="772">
                <c:v>0.13261203689986845</c:v>
              </c:pt>
              <c:pt idx="773">
                <c:v>0.14431889676996734</c:v>
              </c:pt>
              <c:pt idx="774">
                <c:v>0.14625529652508673</c:v>
              </c:pt>
              <c:pt idx="775">
                <c:v>0.14178967217767058</c:v>
              </c:pt>
              <c:pt idx="776">
                <c:v>0.14178967217767058</c:v>
              </c:pt>
              <c:pt idx="777">
                <c:v>0.15547794334190668</c:v>
              </c:pt>
              <c:pt idx="778">
                <c:v>0.15742639079520182</c:v>
              </c:pt>
              <c:pt idx="779">
                <c:v>0.15670490100361789</c:v>
              </c:pt>
              <c:pt idx="780">
                <c:v>0.15803884891829512</c:v>
              </c:pt>
              <c:pt idx="781">
                <c:v>0.158038848918295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2.842675764380731E-2</c:v>
              </c:pt>
              <c:pt idx="3">
                <c:v>-2.5565728105026886E-2</c:v>
              </c:pt>
              <c:pt idx="4">
                <c:v>-7.9245120055277951E-3</c:v>
              </c:pt>
              <c:pt idx="5">
                <c:v>9.5979443772671313E-3</c:v>
              </c:pt>
              <c:pt idx="6">
                <c:v>9.5979443772671313E-3</c:v>
              </c:pt>
              <c:pt idx="7">
                <c:v>1.446709276213598E-3</c:v>
              </c:pt>
              <c:pt idx="8">
                <c:v>3.623250993263083E-2</c:v>
              </c:pt>
              <c:pt idx="9">
                <c:v>3.394368630160649E-2</c:v>
              </c:pt>
              <c:pt idx="10">
                <c:v>3.5304024874762474E-2</c:v>
              </c:pt>
              <c:pt idx="11">
                <c:v>3.5304024874762474E-2</c:v>
              </c:pt>
              <c:pt idx="12">
                <c:v>2.2553549835895748E-2</c:v>
              </c:pt>
              <c:pt idx="13">
                <c:v>8.9933494558647187E-3</c:v>
              </c:pt>
              <c:pt idx="14">
                <c:v>1.9422611850060445E-2</c:v>
              </c:pt>
              <c:pt idx="15">
                <c:v>6.2186906201415759E-3</c:v>
              </c:pt>
              <c:pt idx="16">
                <c:v>6.2186906201415759E-3</c:v>
              </c:pt>
              <c:pt idx="17">
                <c:v>-2.493954050786007E-3</c:v>
              </c:pt>
              <c:pt idx="18">
                <c:v>6.0675418897910838E-3</c:v>
              </c:pt>
              <c:pt idx="19">
                <c:v>1.2523751943340766E-3</c:v>
              </c:pt>
              <c:pt idx="20">
                <c:v>4.9663154258072773E-4</c:v>
              </c:pt>
              <c:pt idx="21">
                <c:v>4.9663154258072773E-4</c:v>
              </c:pt>
              <c:pt idx="22">
                <c:v>-1.1724822940058721E-2</c:v>
              </c:pt>
              <c:pt idx="23">
                <c:v>-2.0275522542753444E-2</c:v>
              </c:pt>
              <c:pt idx="24">
                <c:v>-3.2885645189151824E-2</c:v>
              </c:pt>
              <c:pt idx="25">
                <c:v>-2.6915270340300612E-2</c:v>
              </c:pt>
              <c:pt idx="26">
                <c:v>-2.6915270340300612E-2</c:v>
              </c:pt>
              <c:pt idx="27">
                <c:v>-8.2915874935222122E-3</c:v>
              </c:pt>
              <c:pt idx="28">
                <c:v>-9.9542235273795132E-3</c:v>
              </c:pt>
              <c:pt idx="29">
                <c:v>-6.5425807566074079E-3</c:v>
              </c:pt>
              <c:pt idx="30">
                <c:v>-1.5978580065641679E-2</c:v>
              </c:pt>
              <c:pt idx="31">
                <c:v>-1.5978580065641679E-2</c:v>
              </c:pt>
              <c:pt idx="32">
                <c:v>8.6694593193987757E-3</c:v>
              </c:pt>
              <c:pt idx="33">
                <c:v>1.1714026602176464E-2</c:v>
              </c:pt>
              <c:pt idx="34">
                <c:v>1.4629037830367952E-2</c:v>
              </c:pt>
              <c:pt idx="35">
                <c:v>3.724736569355791E-3</c:v>
              </c:pt>
              <c:pt idx="36">
                <c:v>3.724736569355791E-3</c:v>
              </c:pt>
              <c:pt idx="37">
                <c:v>3.7571255830022299E-3</c:v>
              </c:pt>
              <c:pt idx="38">
                <c:v>-1.1973138711349196E-2</c:v>
              </c:pt>
              <c:pt idx="39">
                <c:v>-2.247797547072039E-2</c:v>
              </c:pt>
              <c:pt idx="40">
                <c:v>-2.99598376230783E-2</c:v>
              </c:pt>
              <c:pt idx="41">
                <c:v>-2.99598376230783E-2</c:v>
              </c:pt>
              <c:pt idx="42">
                <c:v>-5.884004145793742E-2</c:v>
              </c:pt>
              <c:pt idx="43">
                <c:v>-5.7306961478666429E-2</c:v>
              </c:pt>
              <c:pt idx="44">
                <c:v>-5.234064605285893E-2</c:v>
              </c:pt>
              <c:pt idx="45">
                <c:v>-5.2200293660390473E-2</c:v>
              </c:pt>
              <c:pt idx="46">
                <c:v>-5.2200293660390473E-2</c:v>
              </c:pt>
              <c:pt idx="47">
                <c:v>-7.0877958196579716E-2</c:v>
              </c:pt>
              <c:pt idx="48">
                <c:v>-5.4543098980825655E-2</c:v>
              </c:pt>
              <c:pt idx="49">
                <c:v>-4.0820953532561766E-2</c:v>
              </c:pt>
              <c:pt idx="50">
                <c:v>-3.871566764553469E-2</c:v>
              </c:pt>
              <c:pt idx="51">
                <c:v>-3.871566764553469E-2</c:v>
              </c:pt>
              <c:pt idx="52">
                <c:v>-4.4880376576265424E-2</c:v>
              </c:pt>
              <c:pt idx="53">
                <c:v>-7.4958973916047777E-2</c:v>
              </c:pt>
              <c:pt idx="54">
                <c:v>-9.5342459837623128E-2</c:v>
              </c:pt>
              <c:pt idx="55">
                <c:v>-9.0494904128519682E-2</c:v>
              </c:pt>
              <c:pt idx="56">
                <c:v>-9.0494904128519682E-2</c:v>
              </c:pt>
              <c:pt idx="57">
                <c:v>-9.5957851096907909E-2</c:v>
              </c:pt>
              <c:pt idx="58">
                <c:v>-0.11472188633615477</c:v>
              </c:pt>
              <c:pt idx="59">
                <c:v>-0.12219295215063053</c:v>
              </c:pt>
              <c:pt idx="60">
                <c:v>-0.13157496977025396</c:v>
              </c:pt>
              <c:pt idx="61">
                <c:v>-0.13157496977025396</c:v>
              </c:pt>
              <c:pt idx="62">
                <c:v>-0.12524831577129036</c:v>
              </c:pt>
              <c:pt idx="63">
                <c:v>-0.12656546899291765</c:v>
              </c:pt>
              <c:pt idx="64">
                <c:v>-0.12341293833131806</c:v>
              </c:pt>
              <c:pt idx="65">
                <c:v>-0.12509716704093976</c:v>
              </c:pt>
              <c:pt idx="66">
                <c:v>-0.12509716704093976</c:v>
              </c:pt>
              <c:pt idx="67">
                <c:v>-0.13853860770426674</c:v>
              </c:pt>
              <c:pt idx="68">
                <c:v>-0.1380851615132147</c:v>
              </c:pt>
              <c:pt idx="69">
                <c:v>-0.13586111590948358</c:v>
              </c:pt>
              <c:pt idx="70">
                <c:v>-0.14477889100017272</c:v>
              </c:pt>
              <c:pt idx="71">
                <c:v>-0.14477889100017272</c:v>
              </c:pt>
              <c:pt idx="72">
                <c:v>-0.13038737260321298</c:v>
              </c:pt>
              <c:pt idx="73">
                <c:v>-0.12647909828986004</c:v>
              </c:pt>
              <c:pt idx="74">
                <c:v>-0.1322875280704785</c:v>
              </c:pt>
              <c:pt idx="75">
                <c:v>-0.10139920538953184</c:v>
              </c:pt>
              <c:pt idx="76">
                <c:v>-0.10139920538953184</c:v>
              </c:pt>
              <c:pt idx="77">
                <c:v>-7.4667472793228495E-2</c:v>
              </c:pt>
              <c:pt idx="78">
                <c:v>-7.9147953014337635E-2</c:v>
              </c:pt>
              <c:pt idx="79">
                <c:v>-9.5817498704439452E-2</c:v>
              </c:pt>
              <c:pt idx="80">
                <c:v>-0.12359647607531532</c:v>
              </c:pt>
              <c:pt idx="81">
                <c:v>-0.12359647607531532</c:v>
              </c:pt>
              <c:pt idx="82">
                <c:v>-0.14104335809293489</c:v>
              </c:pt>
              <c:pt idx="83">
                <c:v>-0.16121091725686654</c:v>
              </c:pt>
              <c:pt idx="84">
                <c:v>-0.1637588529970635</c:v>
              </c:pt>
              <c:pt idx="85">
                <c:v>-0.14258723441008814</c:v>
              </c:pt>
              <c:pt idx="86">
                <c:v>-0.14258723441008814</c:v>
              </c:pt>
              <c:pt idx="87">
                <c:v>-0.11756132319917079</c:v>
              </c:pt>
              <c:pt idx="88">
                <c:v>-0.11178528243219898</c:v>
              </c:pt>
              <c:pt idx="89">
                <c:v>-0.10686215235792018</c:v>
              </c:pt>
              <c:pt idx="90">
                <c:v>-0.11087839005009503</c:v>
              </c:pt>
              <c:pt idx="91">
                <c:v>-0.11087839005009503</c:v>
              </c:pt>
              <c:pt idx="92">
                <c:v>-0.10885947486612546</c:v>
              </c:pt>
              <c:pt idx="93">
                <c:v>-0.12762351010537232</c:v>
              </c:pt>
              <c:pt idx="94">
                <c:v>-0.13984496458801177</c:v>
              </c:pt>
              <c:pt idx="95">
                <c:v>-0.14789903264812576</c:v>
              </c:pt>
              <c:pt idx="96">
                <c:v>-0.14789903264812576</c:v>
              </c:pt>
              <c:pt idx="97">
                <c:v>-0.14401235101053722</c:v>
              </c:pt>
              <c:pt idx="98">
                <c:v>-0.16023924684746926</c:v>
              </c:pt>
              <c:pt idx="99">
                <c:v>-0.16686819830713429</c:v>
              </c:pt>
              <c:pt idx="100">
                <c:v>-0.17648773536016582</c:v>
              </c:pt>
              <c:pt idx="101">
                <c:v>-0.17648773536016582</c:v>
              </c:pt>
              <c:pt idx="102">
                <c:v>-0.17911124546553803</c:v>
              </c:pt>
              <c:pt idx="103">
                <c:v>-0.17911124546553803</c:v>
              </c:pt>
              <c:pt idx="104">
                <c:v>-0.17501943340818793</c:v>
              </c:pt>
              <c:pt idx="105">
                <c:v>-0.16095180514769392</c:v>
              </c:pt>
              <c:pt idx="106">
                <c:v>-0.16095180514769392</c:v>
              </c:pt>
              <c:pt idx="107">
                <c:v>-0.15044696838832272</c:v>
              </c:pt>
              <c:pt idx="108">
                <c:v>-0.15016626360338581</c:v>
              </c:pt>
              <c:pt idx="109">
                <c:v>-0.15305968215581278</c:v>
              </c:pt>
              <c:pt idx="110">
                <c:v>-0.17282777681810335</c:v>
              </c:pt>
              <c:pt idx="111">
                <c:v>-0.17282777681810335</c:v>
              </c:pt>
              <c:pt idx="112">
                <c:v>-0.16497883917775102</c:v>
              </c:pt>
              <c:pt idx="113">
                <c:v>-0.15941872516842281</c:v>
              </c:pt>
              <c:pt idx="114">
                <c:v>-0.16249568146484716</c:v>
              </c:pt>
              <c:pt idx="115">
                <c:v>-0.16414752116082221</c:v>
              </c:pt>
              <c:pt idx="116">
                <c:v>-0.16414752116082221</c:v>
              </c:pt>
              <c:pt idx="117">
                <c:v>-0.15861979616514077</c:v>
              </c:pt>
              <c:pt idx="118">
                <c:v>-0.15291932976334421</c:v>
              </c:pt>
              <c:pt idx="119">
                <c:v>-0.14824451546035589</c:v>
              </c:pt>
              <c:pt idx="120">
                <c:v>-0.15034980134738296</c:v>
              </c:pt>
              <c:pt idx="121">
                <c:v>-0.15034980134738296</c:v>
              </c:pt>
              <c:pt idx="122">
                <c:v>-0.17862541026083956</c:v>
              </c:pt>
              <c:pt idx="123">
                <c:v>-0.19336241147002942</c:v>
              </c:pt>
              <c:pt idx="124">
                <c:v>-0.2004124201070997</c:v>
              </c:pt>
              <c:pt idx="125">
                <c:v>-0.21099283123164625</c:v>
              </c:pt>
              <c:pt idx="126">
                <c:v>-0.21099283123164625</c:v>
              </c:pt>
              <c:pt idx="127">
                <c:v>-0.22158403869407495</c:v>
              </c:pt>
              <c:pt idx="128">
                <c:v>-0.21191051995163235</c:v>
              </c:pt>
              <c:pt idx="129">
                <c:v>-0.20665270340300568</c:v>
              </c:pt>
              <c:pt idx="130">
                <c:v>-0.2037376921748143</c:v>
              </c:pt>
              <c:pt idx="131">
                <c:v>-0.2037376921748143</c:v>
              </c:pt>
              <c:pt idx="132">
                <c:v>-0.19439885990671968</c:v>
              </c:pt>
              <c:pt idx="133">
                <c:v>-0.17924080152012434</c:v>
              </c:pt>
              <c:pt idx="134">
                <c:v>-0.18800742788046299</c:v>
              </c:pt>
              <c:pt idx="135">
                <c:v>-0.18819096562446025</c:v>
              </c:pt>
              <c:pt idx="136">
                <c:v>-0.18819096562446025</c:v>
              </c:pt>
              <c:pt idx="137">
                <c:v>-0.18094662290551045</c:v>
              </c:pt>
              <c:pt idx="138">
                <c:v>-0.17484669200207292</c:v>
              </c:pt>
              <c:pt idx="139">
                <c:v>-0.17819355674555182</c:v>
              </c:pt>
              <c:pt idx="140">
                <c:v>-0.18032043530834341</c:v>
              </c:pt>
              <c:pt idx="141">
                <c:v>-0.18032043530834341</c:v>
              </c:pt>
              <c:pt idx="142">
                <c:v>-0.18840689238210395</c:v>
              </c:pt>
              <c:pt idx="143">
                <c:v>-0.18645275522542759</c:v>
              </c:pt>
              <c:pt idx="144">
                <c:v>-0.19136508896182414</c:v>
              </c:pt>
              <c:pt idx="145">
                <c:v>-0.20579979271031268</c:v>
              </c:pt>
              <c:pt idx="146">
                <c:v>-0.20579979271031268</c:v>
              </c:pt>
              <c:pt idx="147">
                <c:v>-0.21545171877699087</c:v>
              </c:pt>
              <c:pt idx="148">
                <c:v>-0.2183127483157713</c:v>
              </c:pt>
              <c:pt idx="149">
                <c:v>-0.21753541198825355</c:v>
              </c:pt>
              <c:pt idx="150">
                <c:v>-0.21954353083434097</c:v>
              </c:pt>
              <c:pt idx="151">
                <c:v>-0.21954353083434097</c:v>
              </c:pt>
              <c:pt idx="152">
                <c:v>-0.21954353083434097</c:v>
              </c:pt>
              <c:pt idx="153">
                <c:v>-0.21954353083434097</c:v>
              </c:pt>
              <c:pt idx="154">
                <c:v>-0.20884435999309037</c:v>
              </c:pt>
              <c:pt idx="155">
                <c:v>-0.20453662117809646</c:v>
              </c:pt>
              <c:pt idx="156">
                <c:v>-0.20453662117809646</c:v>
              </c:pt>
              <c:pt idx="157">
                <c:v>-0.19562964242528935</c:v>
              </c:pt>
              <c:pt idx="158">
                <c:v>-0.19187251684228712</c:v>
              </c:pt>
              <c:pt idx="159">
                <c:v>-0.17579676973570568</c:v>
              </c:pt>
              <c:pt idx="160">
                <c:v>-0.15678441872516846</c:v>
              </c:pt>
              <c:pt idx="161">
                <c:v>-0.15678441872516846</c:v>
              </c:pt>
              <c:pt idx="162">
                <c:v>-0.14951848333045437</c:v>
              </c:pt>
              <c:pt idx="163">
                <c:v>-0.14874114700293661</c:v>
              </c:pt>
              <c:pt idx="164">
                <c:v>-0.15446320608049757</c:v>
              </c:pt>
              <c:pt idx="165">
                <c:v>-0.15419329763344281</c:v>
              </c:pt>
              <c:pt idx="166">
                <c:v>-0.15419329763344281</c:v>
              </c:pt>
              <c:pt idx="167">
                <c:v>-0.17879815166695456</c:v>
              </c:pt>
              <c:pt idx="168">
                <c:v>-0.17887372603212992</c:v>
              </c:pt>
              <c:pt idx="169">
                <c:v>-0.15671964069787525</c:v>
              </c:pt>
              <c:pt idx="170">
                <c:v>-0.15810157194679575</c:v>
              </c:pt>
              <c:pt idx="171">
                <c:v>-0.15810157194679575</c:v>
              </c:pt>
              <c:pt idx="172">
                <c:v>-0.16031482121264473</c:v>
              </c:pt>
              <c:pt idx="173">
                <c:v>-0.16436344791846602</c:v>
              </c:pt>
              <c:pt idx="174">
                <c:v>-0.17165097598894452</c:v>
              </c:pt>
              <c:pt idx="175">
                <c:v>-0.17664968042839868</c:v>
              </c:pt>
              <c:pt idx="176">
                <c:v>-0.17664968042839868</c:v>
              </c:pt>
              <c:pt idx="177">
                <c:v>-0.18386163413370182</c:v>
              </c:pt>
              <c:pt idx="178">
                <c:v>-0.18683062705130415</c:v>
              </c:pt>
              <c:pt idx="179">
                <c:v>-0.20141647953014341</c:v>
              </c:pt>
              <c:pt idx="180">
                <c:v>-0.19750820521679047</c:v>
              </c:pt>
              <c:pt idx="181">
                <c:v>-0.19750820521679047</c:v>
              </c:pt>
              <c:pt idx="182">
                <c:v>-0.17932717222318195</c:v>
              </c:pt>
              <c:pt idx="183">
                <c:v>-0.19294135429262393</c:v>
              </c:pt>
              <c:pt idx="184">
                <c:v>-0.18955130419761623</c:v>
              </c:pt>
              <c:pt idx="185">
                <c:v>-0.19150544135429259</c:v>
              </c:pt>
              <c:pt idx="186">
                <c:v>-0.19150544135429259</c:v>
              </c:pt>
              <c:pt idx="187">
                <c:v>-0.20007773363275183</c:v>
              </c:pt>
              <c:pt idx="188">
                <c:v>-0.19407496977025396</c:v>
              </c:pt>
              <c:pt idx="189">
                <c:v>-0.18769433408187941</c:v>
              </c:pt>
              <c:pt idx="190">
                <c:v>-0.18769433408187941</c:v>
              </c:pt>
              <c:pt idx="191">
                <c:v>-0.18942174814302992</c:v>
              </c:pt>
              <c:pt idx="192">
                <c:v>-0.18802902055622728</c:v>
              </c:pt>
              <c:pt idx="193">
                <c:v>-0.19135429262394199</c:v>
              </c:pt>
              <c:pt idx="194">
                <c:v>-0.19314648471238549</c:v>
              </c:pt>
              <c:pt idx="195">
                <c:v>-0.20556227327690446</c:v>
              </c:pt>
              <c:pt idx="196">
                <c:v>-0.20556227327690446</c:v>
              </c:pt>
              <c:pt idx="197">
                <c:v>-0.2076999481775782</c:v>
              </c:pt>
              <c:pt idx="198">
                <c:v>-0.2076999481775782</c:v>
              </c:pt>
              <c:pt idx="199">
                <c:v>-0.2076999481775782</c:v>
              </c:pt>
              <c:pt idx="200">
                <c:v>-0.2076999481775782</c:v>
              </c:pt>
              <c:pt idx="201">
                <c:v>-0.2076999481775782</c:v>
              </c:pt>
              <c:pt idx="202">
                <c:v>-0.20020728968733814</c:v>
              </c:pt>
              <c:pt idx="203">
                <c:v>-0.19376187597167038</c:v>
              </c:pt>
              <c:pt idx="204">
                <c:v>-0.1908684574192433</c:v>
              </c:pt>
              <c:pt idx="205">
                <c:v>-0.18976723095525994</c:v>
              </c:pt>
              <c:pt idx="206">
                <c:v>-0.18976723095525994</c:v>
              </c:pt>
              <c:pt idx="207">
                <c:v>-0.20270124373812404</c:v>
              </c:pt>
              <c:pt idx="208">
                <c:v>-0.20432069442045253</c:v>
              </c:pt>
              <c:pt idx="209">
                <c:v>-0.20397521160822252</c:v>
              </c:pt>
              <c:pt idx="210">
                <c:v>-0.19824235619277941</c:v>
              </c:pt>
              <c:pt idx="211">
                <c:v>-0.19824235619277941</c:v>
              </c:pt>
              <c:pt idx="212">
                <c:v>-0.19342718949732252</c:v>
              </c:pt>
              <c:pt idx="213">
                <c:v>-0.19177534980134736</c:v>
              </c:pt>
              <c:pt idx="214">
                <c:v>-0.18455259975816207</c:v>
              </c:pt>
              <c:pt idx="215">
                <c:v>-0.17879815166695456</c:v>
              </c:pt>
              <c:pt idx="216">
                <c:v>-0.17879815166695456</c:v>
              </c:pt>
              <c:pt idx="217">
                <c:v>-0.1753541198825358</c:v>
              </c:pt>
              <c:pt idx="218">
                <c:v>-0.17314087061668681</c:v>
              </c:pt>
              <c:pt idx="219">
                <c:v>-0.15444161340473306</c:v>
              </c:pt>
              <c:pt idx="220">
                <c:v>-0.1427059941267923</c:v>
              </c:pt>
              <c:pt idx="221">
                <c:v>-0.1427059941267923</c:v>
              </c:pt>
              <c:pt idx="222">
                <c:v>-0.13617420970806704</c:v>
              </c:pt>
              <c:pt idx="223">
                <c:v>-0.12394195888754533</c:v>
              </c:pt>
              <c:pt idx="224">
                <c:v>-0.13371264467092769</c:v>
              </c:pt>
              <c:pt idx="225">
                <c:v>-0.14712169632060801</c:v>
              </c:pt>
              <c:pt idx="226">
                <c:v>-0.14712169632060801</c:v>
              </c:pt>
              <c:pt idx="227">
                <c:v>-0.14645232337191227</c:v>
              </c:pt>
              <c:pt idx="228">
                <c:v>-0.15420409397132495</c:v>
              </c:pt>
              <c:pt idx="229">
                <c:v>-0.15315684919675243</c:v>
              </c:pt>
              <c:pt idx="230">
                <c:v>-0.15457116945931937</c:v>
              </c:pt>
              <c:pt idx="231">
                <c:v>-0.15457116945931937</c:v>
              </c:pt>
              <c:pt idx="232">
                <c:v>-0.15840386940749696</c:v>
              </c:pt>
              <c:pt idx="233">
                <c:v>-0.15950509587148043</c:v>
              </c:pt>
              <c:pt idx="234">
                <c:v>-0.16142684401451024</c:v>
              </c:pt>
              <c:pt idx="235">
                <c:v>-0.16943772672309554</c:v>
              </c:pt>
              <c:pt idx="236">
                <c:v>-0.16943772672309554</c:v>
              </c:pt>
              <c:pt idx="237">
                <c:v>-0.17685481084816035</c:v>
              </c:pt>
              <c:pt idx="238">
                <c:v>-0.17703834859215761</c:v>
              </c:pt>
              <c:pt idx="239">
                <c:v>-0.18685221972706867</c:v>
              </c:pt>
              <c:pt idx="240">
                <c:v>-0.18463897046121958</c:v>
              </c:pt>
              <c:pt idx="241">
                <c:v>-0.18463897046121958</c:v>
              </c:pt>
              <c:pt idx="242">
                <c:v>-0.18806140956987394</c:v>
              </c:pt>
              <c:pt idx="243">
                <c:v>-0.18554586284332353</c:v>
              </c:pt>
              <c:pt idx="244">
                <c:v>-0.18735964760753143</c:v>
              </c:pt>
              <c:pt idx="245">
                <c:v>-0.20143807220590781</c:v>
              </c:pt>
              <c:pt idx="246">
                <c:v>-0.20143807220590781</c:v>
              </c:pt>
              <c:pt idx="247">
                <c:v>-0.20922223181896693</c:v>
              </c:pt>
              <c:pt idx="248">
                <c:v>-0.21533295906028682</c:v>
              </c:pt>
              <c:pt idx="249">
                <c:v>-0.21208326135774747</c:v>
              </c:pt>
              <c:pt idx="250">
                <c:v>-0.20582138538607697</c:v>
              </c:pt>
              <c:pt idx="251">
                <c:v>-0.20582138538607697</c:v>
              </c:pt>
              <c:pt idx="252">
                <c:v>-0.19527336327517708</c:v>
              </c:pt>
              <c:pt idx="253">
                <c:v>-0.1964501641043358</c:v>
              </c:pt>
              <c:pt idx="254">
                <c:v>-0.19829633788219037</c:v>
              </c:pt>
              <c:pt idx="255">
                <c:v>-0.20101701502850244</c:v>
              </c:pt>
              <c:pt idx="256">
                <c:v>-0.20101701502850244</c:v>
              </c:pt>
              <c:pt idx="257">
                <c:v>-0.20764596648816724</c:v>
              </c:pt>
              <c:pt idx="258">
                <c:v>-0.20500086370703052</c:v>
              </c:pt>
              <c:pt idx="259">
                <c:v>-0.20660951805147698</c:v>
              </c:pt>
              <c:pt idx="260">
                <c:v>-0.20613447918466066</c:v>
              </c:pt>
              <c:pt idx="261">
                <c:v>-0.20613447918466066</c:v>
              </c:pt>
              <c:pt idx="262">
                <c:v>-0.2094921402660217</c:v>
              </c:pt>
              <c:pt idx="263">
                <c:v>-0.20168638797719818</c:v>
              </c:pt>
              <c:pt idx="264">
                <c:v>-0.20529236482984969</c:v>
              </c:pt>
              <c:pt idx="265">
                <c:v>-0.20723570564864402</c:v>
              </c:pt>
              <c:pt idx="266">
                <c:v>-0.20723570564864402</c:v>
              </c:pt>
              <c:pt idx="267">
                <c:v>-0.20740844705475903</c:v>
              </c:pt>
              <c:pt idx="268">
                <c:v>-0.20655553636206603</c:v>
              </c:pt>
              <c:pt idx="269">
                <c:v>-0.2116837968561065</c:v>
              </c:pt>
              <c:pt idx="270">
                <c:v>-0.21981343928139574</c:v>
              </c:pt>
              <c:pt idx="271">
                <c:v>-0.21981343928139574</c:v>
              </c:pt>
              <c:pt idx="272">
                <c:v>-0.23703359820348935</c:v>
              </c:pt>
              <c:pt idx="273">
                <c:v>-0.23511185006045943</c:v>
              </c:pt>
              <c:pt idx="274">
                <c:v>-0.21550570046640183</c:v>
              </c:pt>
              <c:pt idx="275">
                <c:v>-0.20799144930039726</c:v>
              </c:pt>
              <c:pt idx="276">
                <c:v>-0.20799144930039726</c:v>
              </c:pt>
              <c:pt idx="277">
                <c:v>-0.21545171877699087</c:v>
              </c:pt>
              <c:pt idx="278">
                <c:v>-0.21860424943859047</c:v>
              </c:pt>
              <c:pt idx="279">
                <c:v>-0.22064475729832445</c:v>
              </c:pt>
              <c:pt idx="280">
                <c:v>-0.23186215235792018</c:v>
              </c:pt>
              <c:pt idx="281">
                <c:v>-0.23186215235792018</c:v>
              </c:pt>
              <c:pt idx="282">
                <c:v>-0.2377245638279496</c:v>
              </c:pt>
              <c:pt idx="283">
                <c:v>-0.25187856279150111</c:v>
              </c:pt>
              <c:pt idx="284">
                <c:v>-0.25455605458628427</c:v>
              </c:pt>
              <c:pt idx="285">
                <c:v>-0.26963853860770426</c:v>
              </c:pt>
              <c:pt idx="286">
                <c:v>-0.26963853860770426</c:v>
              </c:pt>
              <c:pt idx="287">
                <c:v>-0.25851831058904828</c:v>
              </c:pt>
              <c:pt idx="288">
                <c:v>-0.25428614613922951</c:v>
              </c:pt>
              <c:pt idx="289">
                <c:v>-0.25077733632751764</c:v>
              </c:pt>
              <c:pt idx="290">
                <c:v>-0.24229141475211602</c:v>
              </c:pt>
              <c:pt idx="291">
                <c:v>-0.24229141475211602</c:v>
              </c:pt>
              <c:pt idx="292">
                <c:v>-0.20815339436863012</c:v>
              </c:pt>
              <c:pt idx="293">
                <c:v>-0.20746242874416998</c:v>
              </c:pt>
              <c:pt idx="294">
                <c:v>-0.21245033684574188</c:v>
              </c:pt>
              <c:pt idx="295">
                <c:v>-0.21660692693038519</c:v>
              </c:pt>
              <c:pt idx="296">
                <c:v>-0.21660692693038519</c:v>
              </c:pt>
              <c:pt idx="297">
                <c:v>-0.21277422698220771</c:v>
              </c:pt>
              <c:pt idx="298">
                <c:v>-0.21612109172568672</c:v>
              </c:pt>
              <c:pt idx="299">
                <c:v>-0.20143807220590781</c:v>
              </c:pt>
              <c:pt idx="300">
                <c:v>-0.20009932630851623</c:v>
              </c:pt>
              <c:pt idx="301">
                <c:v>-0.20009932630851623</c:v>
              </c:pt>
              <c:pt idx="302">
                <c:v>-0.20394282259457586</c:v>
              </c:pt>
              <c:pt idx="303">
                <c:v>-0.20157842459837627</c:v>
              </c:pt>
              <c:pt idx="304">
                <c:v>-0.20231257557436511</c:v>
              </c:pt>
              <c:pt idx="305">
                <c:v>-0.20270124373812404</c:v>
              </c:pt>
              <c:pt idx="306">
                <c:v>-0.20270124373812404</c:v>
              </c:pt>
              <c:pt idx="307">
                <c:v>-0.21483632751770598</c:v>
              </c:pt>
              <c:pt idx="308">
                <c:v>-0.21297935740196927</c:v>
              </c:pt>
              <c:pt idx="309">
                <c:v>-0.21302254275349808</c:v>
              </c:pt>
              <c:pt idx="310">
                <c:v>-0.21073371912247374</c:v>
              </c:pt>
              <c:pt idx="311">
                <c:v>-0.21073371912247374</c:v>
              </c:pt>
              <c:pt idx="312">
                <c:v>-0.21615348073933327</c:v>
              </c:pt>
              <c:pt idx="313">
                <c:v>-0.21562446018310588</c:v>
              </c:pt>
              <c:pt idx="314">
                <c:v>-0.22214544826394889</c:v>
              </c:pt>
              <c:pt idx="315">
                <c:v>-0.22213465192606663</c:v>
              </c:pt>
              <c:pt idx="316">
                <c:v>-0.22213465192606663</c:v>
              </c:pt>
              <c:pt idx="317">
                <c:v>-0.2352953878044568</c:v>
              </c:pt>
              <c:pt idx="318">
                <c:v>-0.23771376749006745</c:v>
              </c:pt>
              <c:pt idx="319">
                <c:v>-0.24071514942131633</c:v>
              </c:pt>
              <c:pt idx="320">
                <c:v>-0.22446666090861978</c:v>
              </c:pt>
              <c:pt idx="321">
                <c:v>-0.22446666090861978</c:v>
              </c:pt>
              <c:pt idx="322">
                <c:v>-0.22446666090861978</c:v>
              </c:pt>
              <c:pt idx="323">
                <c:v>-0.20771074451546034</c:v>
              </c:pt>
              <c:pt idx="324">
                <c:v>-0.20090905164968043</c:v>
              </c:pt>
              <c:pt idx="325">
                <c:v>-0.19279020556227333</c:v>
              </c:pt>
              <c:pt idx="326">
                <c:v>-0.19279020556227333</c:v>
              </c:pt>
              <c:pt idx="327">
                <c:v>-0.18141086543444462</c:v>
              </c:pt>
              <c:pt idx="328">
                <c:v>-0.18226377612713773</c:v>
              </c:pt>
              <c:pt idx="329">
                <c:v>-0.17631499395405081</c:v>
              </c:pt>
              <c:pt idx="330">
                <c:v>-0.1696212644670928</c:v>
              </c:pt>
              <c:pt idx="331">
                <c:v>-0.1696212644670928</c:v>
              </c:pt>
              <c:pt idx="332">
                <c:v>-0.14833088616341339</c:v>
              </c:pt>
              <c:pt idx="333">
                <c:v>-0.15548885817930558</c:v>
              </c:pt>
              <c:pt idx="334">
                <c:v>-0.18131369839350497</c:v>
              </c:pt>
              <c:pt idx="335">
                <c:v>-0.17808559336673002</c:v>
              </c:pt>
              <c:pt idx="336">
                <c:v>-0.17808559336673002</c:v>
              </c:pt>
              <c:pt idx="337">
                <c:v>-0.17195327344964584</c:v>
              </c:pt>
              <c:pt idx="338">
                <c:v>-0.17749179478320953</c:v>
              </c:pt>
              <c:pt idx="339">
                <c:v>-0.17633658662981522</c:v>
              </c:pt>
              <c:pt idx="340">
                <c:v>-0.17657410606322332</c:v>
              </c:pt>
              <c:pt idx="341">
                <c:v>-0.17657410606322332</c:v>
              </c:pt>
              <c:pt idx="342">
                <c:v>-0.17482509932630863</c:v>
              </c:pt>
              <c:pt idx="343">
                <c:v>-0.1743500604594922</c:v>
              </c:pt>
              <c:pt idx="344">
                <c:v>-0.18294394541371573</c:v>
              </c:pt>
              <c:pt idx="345">
                <c:v>-0.18864441181551217</c:v>
              </c:pt>
              <c:pt idx="346">
                <c:v>-0.18864441181551217</c:v>
              </c:pt>
              <c:pt idx="347">
                <c:v>-0.18330022456382788</c:v>
              </c:pt>
              <c:pt idx="348">
                <c:v>-0.18525436172050447</c:v>
              </c:pt>
              <c:pt idx="349">
                <c:v>-0.18425030229746064</c:v>
              </c:pt>
              <c:pt idx="350">
                <c:v>-0.18660390395577819</c:v>
              </c:pt>
              <c:pt idx="351">
                <c:v>-0.18660390395577819</c:v>
              </c:pt>
              <c:pt idx="352">
                <c:v>-0.20341380203834858</c:v>
              </c:pt>
              <c:pt idx="353">
                <c:v>-0.20711694593193997</c:v>
              </c:pt>
              <c:pt idx="354">
                <c:v>-0.21055018137847636</c:v>
              </c:pt>
              <c:pt idx="355">
                <c:v>-0.21373510105372262</c:v>
              </c:pt>
              <c:pt idx="356">
                <c:v>-0.21373510105372262</c:v>
              </c:pt>
              <c:pt idx="357">
                <c:v>-0.22733848678528246</c:v>
              </c:pt>
              <c:pt idx="358">
                <c:v>-0.22367852824321999</c:v>
              </c:pt>
              <c:pt idx="359">
                <c:v>-0.21887415788564524</c:v>
              </c:pt>
              <c:pt idx="360">
                <c:v>-0.22107661081361196</c:v>
              </c:pt>
              <c:pt idx="361">
                <c:v>-0.22107661081361196</c:v>
              </c:pt>
              <c:pt idx="362">
                <c:v>-0.22241535671100365</c:v>
              </c:pt>
              <c:pt idx="363">
                <c:v>-0.22241535671100365</c:v>
              </c:pt>
              <c:pt idx="364">
                <c:v>-0.21214803938504057</c:v>
              </c:pt>
              <c:pt idx="365">
                <c:v>-0.21306572810502677</c:v>
              </c:pt>
              <c:pt idx="366">
                <c:v>-0.21306572810502677</c:v>
              </c:pt>
              <c:pt idx="367">
                <c:v>-0.20029366039039553</c:v>
              </c:pt>
              <c:pt idx="368">
                <c:v>-0.19922482294005872</c:v>
              </c:pt>
              <c:pt idx="369">
                <c:v>-0.19592114354810852</c:v>
              </c:pt>
              <c:pt idx="370">
                <c:v>-0.20136249784073246</c:v>
              </c:pt>
              <c:pt idx="371">
                <c:v>-0.20136249784073246</c:v>
              </c:pt>
              <c:pt idx="372">
                <c:v>-0.19405337709448955</c:v>
              </c:pt>
              <c:pt idx="373">
                <c:v>-0.1898643979961997</c:v>
              </c:pt>
              <c:pt idx="374">
                <c:v>-0.19221799965451714</c:v>
              </c:pt>
              <c:pt idx="375">
                <c:v>-0.19013430644325446</c:v>
              </c:pt>
              <c:pt idx="376">
                <c:v>-0.19013430644325446</c:v>
              </c:pt>
              <c:pt idx="377">
                <c:v>-0.19294135429262393</c:v>
              </c:pt>
              <c:pt idx="378">
                <c:v>-0.20176196234237342</c:v>
              </c:pt>
              <c:pt idx="379">
                <c:v>-0.20804543098980832</c:v>
              </c:pt>
              <c:pt idx="380">
                <c:v>-0.20888754534461917</c:v>
              </c:pt>
              <c:pt idx="381">
                <c:v>-0.20888754534461917</c:v>
              </c:pt>
              <c:pt idx="382">
                <c:v>-0.20940576956296431</c:v>
              </c:pt>
              <c:pt idx="383">
                <c:v>-0.21184574192433925</c:v>
              </c:pt>
              <c:pt idx="384">
                <c:v>-0.21286059768526511</c:v>
              </c:pt>
              <c:pt idx="385">
                <c:v>-0.20743003973052343</c:v>
              </c:pt>
              <c:pt idx="386">
                <c:v>-0.20743003973052343</c:v>
              </c:pt>
              <c:pt idx="387">
                <c:v>-0.20926541717049585</c:v>
              </c:pt>
              <c:pt idx="388">
                <c:v>-0.21141388840905173</c:v>
              </c:pt>
              <c:pt idx="389">
                <c:v>-0.21250431853515295</c:v>
              </c:pt>
              <c:pt idx="390">
                <c:v>-0.21157583347728448</c:v>
              </c:pt>
              <c:pt idx="391">
                <c:v>-0.21157583347728448</c:v>
              </c:pt>
              <c:pt idx="392">
                <c:v>-0.2240024183796856</c:v>
              </c:pt>
              <c:pt idx="393">
                <c:v>-0.2272629124201071</c:v>
              </c:pt>
              <c:pt idx="394">
                <c:v>-0.2321212644670928</c:v>
              </c:pt>
              <c:pt idx="395">
                <c:v>-0.23270426671273103</c:v>
              </c:pt>
              <c:pt idx="396">
                <c:v>-0.23270426671273103</c:v>
              </c:pt>
              <c:pt idx="397">
                <c:v>-0.23628865088961826</c:v>
              </c:pt>
              <c:pt idx="398">
                <c:v>-0.24435351528761451</c:v>
              </c:pt>
              <c:pt idx="399">
                <c:v>-0.25419977543617212</c:v>
              </c:pt>
              <c:pt idx="400">
                <c:v>-0.24489333218172404</c:v>
              </c:pt>
              <c:pt idx="401">
                <c:v>-0.24489333218172404</c:v>
              </c:pt>
              <c:pt idx="402">
                <c:v>-0.23561927794092241</c:v>
              </c:pt>
              <c:pt idx="403">
                <c:v>-0.23561927794092241</c:v>
              </c:pt>
              <c:pt idx="404">
                <c:v>-0.23561927794092241</c:v>
              </c:pt>
              <c:pt idx="405">
                <c:v>-0.23561927794092241</c:v>
              </c:pt>
              <c:pt idx="406">
                <c:v>-0.23561927794092241</c:v>
              </c:pt>
              <c:pt idx="407">
                <c:v>-0.23858827085852474</c:v>
              </c:pt>
              <c:pt idx="408">
                <c:v>-0.2427340646052859</c:v>
              </c:pt>
              <c:pt idx="409">
                <c:v>-0.24151407842459838</c:v>
              </c:pt>
              <c:pt idx="410">
                <c:v>-0.24578942822594574</c:v>
              </c:pt>
              <c:pt idx="411">
                <c:v>-0.24578942822594574</c:v>
              </c:pt>
              <c:pt idx="412">
                <c:v>-0.26038607704266714</c:v>
              </c:pt>
              <c:pt idx="413">
                <c:v>-0.25595957851096907</c:v>
              </c:pt>
              <c:pt idx="414">
                <c:v>-0.25938201761962343</c:v>
              </c:pt>
              <c:pt idx="415">
                <c:v>-0.2606128001381931</c:v>
              </c:pt>
              <c:pt idx="416">
                <c:v>-0.2606128001381931</c:v>
              </c:pt>
              <c:pt idx="417">
                <c:v>-0.25376792192088438</c:v>
              </c:pt>
              <c:pt idx="418">
                <c:v>-0.25465322162722404</c:v>
              </c:pt>
              <c:pt idx="419">
                <c:v>-0.25631585766108134</c:v>
              </c:pt>
              <c:pt idx="420">
                <c:v>-0.26297719813439291</c:v>
              </c:pt>
              <c:pt idx="421">
                <c:v>-0.26297719813439291</c:v>
              </c:pt>
              <c:pt idx="422">
                <c:v>-0.25963033339091379</c:v>
              </c:pt>
              <c:pt idx="423">
                <c:v>-0.2620595094144067</c:v>
              </c:pt>
              <c:pt idx="424">
                <c:v>-0.26010537225773012</c:v>
              </c:pt>
              <c:pt idx="425">
                <c:v>-0.26171402660217646</c:v>
              </c:pt>
              <c:pt idx="426">
                <c:v>-0.26171402660217646</c:v>
              </c:pt>
              <c:pt idx="427">
                <c:v>-0.26156287787182586</c:v>
              </c:pt>
              <c:pt idx="428">
                <c:v>-0.2620379167386423</c:v>
              </c:pt>
              <c:pt idx="429">
                <c:v>-0.26551433753670761</c:v>
              </c:pt>
              <c:pt idx="430">
                <c:v>-0.26006218690620142</c:v>
              </c:pt>
              <c:pt idx="431">
                <c:v>-0.26006218690620142</c:v>
              </c:pt>
              <c:pt idx="432">
                <c:v>-0.26440231473484188</c:v>
              </c:pt>
              <c:pt idx="433">
                <c:v>-0.2598030747970288</c:v>
              </c:pt>
              <c:pt idx="434">
                <c:v>-0.26157367420970801</c:v>
              </c:pt>
              <c:pt idx="435">
                <c:v>-0.27326610813612029</c:v>
              </c:pt>
              <c:pt idx="436">
                <c:v>-0.27326610813612029</c:v>
              </c:pt>
              <c:pt idx="437">
                <c:v>-0.29252677491794787</c:v>
              </c:pt>
              <c:pt idx="438">
                <c:v>-0.28898557609258935</c:v>
              </c:pt>
              <c:pt idx="439">
                <c:v>-0.29604638106754189</c:v>
              </c:pt>
              <c:pt idx="440">
                <c:v>-0.28933105890481947</c:v>
              </c:pt>
              <c:pt idx="441">
                <c:v>-0.28933105890481947</c:v>
              </c:pt>
              <c:pt idx="442">
                <c:v>-0.28106106408706166</c:v>
              </c:pt>
              <c:pt idx="443">
                <c:v>-0.27813525652098803</c:v>
              </c:pt>
              <c:pt idx="444">
                <c:v>-0.27637545344619108</c:v>
              </c:pt>
              <c:pt idx="445">
                <c:v>-0.27305018137847636</c:v>
              </c:pt>
              <c:pt idx="446">
                <c:v>-0.27305018137847636</c:v>
              </c:pt>
              <c:pt idx="447">
                <c:v>-0.26646441527034037</c:v>
              </c:pt>
              <c:pt idx="448">
                <c:v>-0.26259932630851612</c:v>
              </c:pt>
              <c:pt idx="449">
                <c:v>-0.26209189842805314</c:v>
              </c:pt>
              <c:pt idx="450">
                <c:v>-0.26011616859561248</c:v>
              </c:pt>
              <c:pt idx="451">
                <c:v>-0.26011616859561248</c:v>
              </c:pt>
              <c:pt idx="452">
                <c:v>-0.26011616859561248</c:v>
              </c:pt>
              <c:pt idx="453">
                <c:v>-0.26011616859561248</c:v>
              </c:pt>
              <c:pt idx="454">
                <c:v>-0.26070996717913286</c:v>
              </c:pt>
              <c:pt idx="455">
                <c:v>-0.26159526688547241</c:v>
              </c:pt>
              <c:pt idx="456">
                <c:v>-0.26159526688547241</c:v>
              </c:pt>
              <c:pt idx="457">
                <c:v>-0.25381110727241318</c:v>
              </c:pt>
              <c:pt idx="458">
                <c:v>-0.2476140093280359</c:v>
              </c:pt>
              <c:pt idx="459">
                <c:v>-0.24513085161513215</c:v>
              </c:pt>
              <c:pt idx="460">
                <c:v>-0.23791889790982901</c:v>
              </c:pt>
              <c:pt idx="461">
                <c:v>-0.23791889790982901</c:v>
              </c:pt>
              <c:pt idx="462">
                <c:v>-0.23414017965106237</c:v>
              </c:pt>
              <c:pt idx="463">
                <c:v>-0.23346001036448438</c:v>
              </c:pt>
              <c:pt idx="464">
                <c:v>-0.22932501295560537</c:v>
              </c:pt>
              <c:pt idx="465">
                <c:v>-0.22775954396268794</c:v>
              </c:pt>
              <c:pt idx="466">
                <c:v>-0.22775954396268794</c:v>
              </c:pt>
              <c:pt idx="467">
                <c:v>-0.22063396096044219</c:v>
              </c:pt>
              <c:pt idx="468">
                <c:v>-0.21950034548281228</c:v>
              </c:pt>
              <c:pt idx="469">
                <c:v>-0.2200185697011573</c:v>
              </c:pt>
              <c:pt idx="470">
                <c:v>-0.21920884435999299</c:v>
              </c:pt>
              <c:pt idx="471">
                <c:v>-0.21920884435999299</c:v>
              </c:pt>
              <c:pt idx="472">
                <c:v>-0.21739505959578509</c:v>
              </c:pt>
              <c:pt idx="473">
                <c:v>-0.21788089480048378</c:v>
              </c:pt>
              <c:pt idx="474">
                <c:v>-0.22129253757125589</c:v>
              </c:pt>
              <c:pt idx="475">
                <c:v>-0.23304974952496116</c:v>
              </c:pt>
              <c:pt idx="476">
                <c:v>-0.23304974952496116</c:v>
              </c:pt>
              <c:pt idx="477">
                <c:v>-0.224876921748143</c:v>
              </c:pt>
              <c:pt idx="478">
                <c:v>-0.22324667472793225</c:v>
              </c:pt>
              <c:pt idx="479">
                <c:v>-0.2222750043185352</c:v>
              </c:pt>
              <c:pt idx="480">
                <c:v>-0.22430471584038691</c:v>
              </c:pt>
              <c:pt idx="481">
                <c:v>-0.22430471584038691</c:v>
              </c:pt>
              <c:pt idx="482">
                <c:v>-0.21829115564000701</c:v>
              </c:pt>
              <c:pt idx="483">
                <c:v>-0.21969467956469169</c:v>
              </c:pt>
              <c:pt idx="484">
                <c:v>-0.21951114182069442</c:v>
              </c:pt>
              <c:pt idx="485">
                <c:v>-0.22023449645880122</c:v>
              </c:pt>
              <c:pt idx="486">
                <c:v>-0.22023449645880122</c:v>
              </c:pt>
              <c:pt idx="487">
                <c:v>-0.2239592330281569</c:v>
              </c:pt>
              <c:pt idx="488">
                <c:v>-0.22571903610295396</c:v>
              </c:pt>
              <c:pt idx="489">
                <c:v>-0.22426153048885822</c:v>
              </c:pt>
              <c:pt idx="490">
                <c:v>-0.2256866470893073</c:v>
              </c:pt>
              <c:pt idx="491">
                <c:v>-0.2256866470893073</c:v>
              </c:pt>
              <c:pt idx="492">
                <c:v>-0.22148687165313519</c:v>
              </c:pt>
              <c:pt idx="493">
                <c:v>-0.2215300570046641</c:v>
              </c:pt>
              <c:pt idx="494">
                <c:v>-0.21649896355156328</c:v>
              </c:pt>
              <c:pt idx="495">
                <c:v>-0.21692002072896865</c:v>
              </c:pt>
              <c:pt idx="496">
                <c:v>-0.21692002072896865</c:v>
              </c:pt>
              <c:pt idx="497">
                <c:v>-0.2158835722922785</c:v>
              </c:pt>
              <c:pt idx="498">
                <c:v>-0.21559207116945933</c:v>
              </c:pt>
              <c:pt idx="499">
                <c:v>-0.2191224736569356</c:v>
              </c:pt>
              <c:pt idx="500">
                <c:v>-0.21946795646916561</c:v>
              </c:pt>
              <c:pt idx="501">
                <c:v>-0.21946795646916561</c:v>
              </c:pt>
              <c:pt idx="502">
                <c:v>-0.21050699602694767</c:v>
              </c:pt>
              <c:pt idx="503">
                <c:v>-0.21309811711867332</c:v>
              </c:pt>
              <c:pt idx="504">
                <c:v>-0.2175893936776645</c:v>
              </c:pt>
              <c:pt idx="505">
                <c:v>-0.21098203489376399</c:v>
              </c:pt>
              <c:pt idx="506">
                <c:v>-0.21098203489376399</c:v>
              </c:pt>
              <c:pt idx="507">
                <c:v>-0.20005614095698732</c:v>
              </c:pt>
              <c:pt idx="508">
                <c:v>-0.19760537225773012</c:v>
              </c:pt>
              <c:pt idx="509">
                <c:v>-0.2021398341682501</c:v>
              </c:pt>
              <c:pt idx="510">
                <c:v>-0.20156762826049412</c:v>
              </c:pt>
              <c:pt idx="511">
                <c:v>-0.20156762826049412</c:v>
              </c:pt>
              <c:pt idx="512">
                <c:v>-0.21237476248056664</c:v>
              </c:pt>
              <c:pt idx="513">
                <c:v>-0.20719252029711521</c:v>
              </c:pt>
              <c:pt idx="514">
                <c:v>-0.209448954914493</c:v>
              </c:pt>
              <c:pt idx="515">
                <c:v>-0.19099801347382961</c:v>
              </c:pt>
              <c:pt idx="516">
                <c:v>-0.19099801347382961</c:v>
              </c:pt>
              <c:pt idx="517">
                <c:v>-0.1884392813957505</c:v>
              </c:pt>
              <c:pt idx="518">
                <c:v>-0.19117075487994473</c:v>
              </c:pt>
              <c:pt idx="519">
                <c:v>-0.19089005009500781</c:v>
              </c:pt>
              <c:pt idx="520">
                <c:v>-0.18392641216099503</c:v>
              </c:pt>
              <c:pt idx="521">
                <c:v>-0.18392641216099503</c:v>
              </c:pt>
              <c:pt idx="522">
                <c:v>-0.18647434790119199</c:v>
              </c:pt>
              <c:pt idx="523">
                <c:v>-0.18279279668336501</c:v>
              </c:pt>
              <c:pt idx="524">
                <c:v>-0.17730825703921227</c:v>
              </c:pt>
              <c:pt idx="525">
                <c:v>-0.17423130074278803</c:v>
              </c:pt>
              <c:pt idx="526">
                <c:v>-0.17423130074278803</c:v>
              </c:pt>
              <c:pt idx="527">
                <c:v>-0.17083045430989807</c:v>
              </c:pt>
              <c:pt idx="528">
                <c:v>-0.16970763517015031</c:v>
              </c:pt>
              <c:pt idx="529">
                <c:v>-0.17490067369148388</c:v>
              </c:pt>
              <c:pt idx="530">
                <c:v>-0.18140006909656248</c:v>
              </c:pt>
              <c:pt idx="531">
                <c:v>-0.18140006909656248</c:v>
              </c:pt>
              <c:pt idx="532">
                <c:v>-0.18220979443772667</c:v>
              </c:pt>
              <c:pt idx="533">
                <c:v>-0.17563482466747282</c:v>
              </c:pt>
              <c:pt idx="534">
                <c:v>-0.17466315425807566</c:v>
              </c:pt>
              <c:pt idx="535">
                <c:v>-0.17485748833995507</c:v>
              </c:pt>
              <c:pt idx="536">
                <c:v>-0.17485748833995507</c:v>
              </c:pt>
              <c:pt idx="537">
                <c:v>-0.17694118155121785</c:v>
              </c:pt>
              <c:pt idx="538">
                <c:v>-0.16273320089825538</c:v>
              </c:pt>
              <c:pt idx="539">
                <c:v>-0.15398816721368114</c:v>
              </c:pt>
              <c:pt idx="540">
                <c:v>-0.15484107790637414</c:v>
              </c:pt>
              <c:pt idx="541">
                <c:v>-0.15484107790637414</c:v>
              </c:pt>
              <c:pt idx="542">
                <c:v>-0.16419070651235101</c:v>
              </c:pt>
              <c:pt idx="543">
                <c:v>-0.16792623941958884</c:v>
              </c:pt>
              <c:pt idx="544">
                <c:v>-0.18362411470029372</c:v>
              </c:pt>
              <c:pt idx="545">
                <c:v>-0.18390481948523063</c:v>
              </c:pt>
              <c:pt idx="546">
                <c:v>-0.18390481948523063</c:v>
              </c:pt>
              <c:pt idx="547">
                <c:v>-0.17768612886508905</c:v>
              </c:pt>
              <c:pt idx="548">
                <c:v>-0.17003152530661603</c:v>
              </c:pt>
              <c:pt idx="549">
                <c:v>-0.17991017446882018</c:v>
              </c:pt>
              <c:pt idx="550">
                <c:v>-0.1761638452237001</c:v>
              </c:pt>
              <c:pt idx="551">
                <c:v>-0.1761638452237001</c:v>
              </c:pt>
              <c:pt idx="552">
                <c:v>-0.17431767144584565</c:v>
              </c:pt>
              <c:pt idx="553">
                <c:v>-0.17253627569528418</c:v>
              </c:pt>
              <c:pt idx="554">
                <c:v>-0.17253627569528418</c:v>
              </c:pt>
              <c:pt idx="555">
                <c:v>-0.17253627569528418</c:v>
              </c:pt>
              <c:pt idx="556">
                <c:v>-0.17253627569528418</c:v>
              </c:pt>
              <c:pt idx="557">
                <c:v>-0.16908144757298327</c:v>
              </c:pt>
              <c:pt idx="558">
                <c:v>-0.18228536880290214</c:v>
              </c:pt>
              <c:pt idx="559">
                <c:v>-0.18286837104854037</c:v>
              </c:pt>
              <c:pt idx="560">
                <c:v>-0.18250129556054584</c:v>
              </c:pt>
              <c:pt idx="561">
                <c:v>-0.18250129556054584</c:v>
              </c:pt>
              <c:pt idx="562">
                <c:v>-0.18154042148903093</c:v>
              </c:pt>
              <c:pt idx="563">
                <c:v>-0.18426109863534279</c:v>
              </c:pt>
              <c:pt idx="564">
                <c:v>-0.18204784936949392</c:v>
              </c:pt>
              <c:pt idx="565">
                <c:v>-0.18570780791155639</c:v>
              </c:pt>
              <c:pt idx="566">
                <c:v>-0.18570780791155639</c:v>
              </c:pt>
              <c:pt idx="567">
                <c:v>-0.18466056313698387</c:v>
              </c:pt>
              <c:pt idx="568">
                <c:v>-0.18491967524615649</c:v>
              </c:pt>
              <c:pt idx="569">
                <c:v>-0.18884954223527373</c:v>
              </c:pt>
              <c:pt idx="570">
                <c:v>-0.18315987217135943</c:v>
              </c:pt>
              <c:pt idx="571">
                <c:v>-0.18315987217135943</c:v>
              </c:pt>
              <c:pt idx="572">
                <c:v>-0.18499524961133185</c:v>
              </c:pt>
              <c:pt idx="573">
                <c:v>-0.18467135947486613</c:v>
              </c:pt>
              <c:pt idx="574">
                <c:v>-0.18769433408187941</c:v>
              </c:pt>
              <c:pt idx="575">
                <c:v>-0.18279279668336501</c:v>
              </c:pt>
              <c:pt idx="576">
                <c:v>-0.18279279668336501</c:v>
              </c:pt>
              <c:pt idx="577">
                <c:v>-0.18250129556054584</c:v>
              </c:pt>
              <c:pt idx="578">
                <c:v>-0.17703834859215761</c:v>
              </c:pt>
              <c:pt idx="579">
                <c:v>-0.17413413370184827</c:v>
              </c:pt>
              <c:pt idx="580">
                <c:v>-0.17391820694420457</c:v>
              </c:pt>
              <c:pt idx="581">
                <c:v>-0.17391820694420457</c:v>
              </c:pt>
              <c:pt idx="582">
                <c:v>-0.17210442217999655</c:v>
              </c:pt>
              <c:pt idx="583">
                <c:v>-0.17944593193988601</c:v>
              </c:pt>
              <c:pt idx="584">
                <c:v>-0.17944593193988601</c:v>
              </c:pt>
              <c:pt idx="585">
                <c:v>-0.17944593193988601</c:v>
              </c:pt>
              <c:pt idx="586">
                <c:v>-0.17944593193988601</c:v>
              </c:pt>
              <c:pt idx="587">
                <c:v>-0.17507341509759888</c:v>
              </c:pt>
              <c:pt idx="588">
                <c:v>-0.17459837623078256</c:v>
              </c:pt>
              <c:pt idx="589">
                <c:v>-0.17983460010364494</c:v>
              </c:pt>
              <c:pt idx="590">
                <c:v>-0.18393720849887718</c:v>
              </c:pt>
              <c:pt idx="591">
                <c:v>-0.18393720849887718</c:v>
              </c:pt>
              <c:pt idx="592">
                <c:v>-0.17887372603212992</c:v>
              </c:pt>
              <c:pt idx="593">
                <c:v>-0.17207203316635</c:v>
              </c:pt>
              <c:pt idx="594">
                <c:v>-0.17207203316635</c:v>
              </c:pt>
              <c:pt idx="595">
                <c:v>-0.17207203316635</c:v>
              </c:pt>
              <c:pt idx="596">
                <c:v>-0.17207203316635</c:v>
              </c:pt>
              <c:pt idx="597">
                <c:v>-0.17949991362929696</c:v>
              </c:pt>
              <c:pt idx="598">
                <c:v>-0.18292235273795132</c:v>
              </c:pt>
              <c:pt idx="599">
                <c:v>-0.18219899809984452</c:v>
              </c:pt>
              <c:pt idx="600">
                <c:v>-0.18467135947486613</c:v>
              </c:pt>
              <c:pt idx="601">
                <c:v>-0.18467135947486613</c:v>
              </c:pt>
              <c:pt idx="602">
                <c:v>-0.20379167386422525</c:v>
              </c:pt>
              <c:pt idx="603">
                <c:v>-0.189821212644671</c:v>
              </c:pt>
              <c:pt idx="604">
                <c:v>-0.18683062705130415</c:v>
              </c:pt>
              <c:pt idx="605">
                <c:v>-0.1841747279322854</c:v>
              </c:pt>
              <c:pt idx="606">
                <c:v>-0.1841747279322854</c:v>
              </c:pt>
              <c:pt idx="607">
                <c:v>-0.18708973916047678</c:v>
              </c:pt>
              <c:pt idx="608">
                <c:v>-0.18788866816375882</c:v>
              </c:pt>
              <c:pt idx="609">
                <c:v>-0.1809574192433927</c:v>
              </c:pt>
              <c:pt idx="610">
                <c:v>-0.17721108999827262</c:v>
              </c:pt>
              <c:pt idx="611">
                <c:v>-0.17721108999827262</c:v>
              </c:pt>
              <c:pt idx="612">
                <c:v>-0.17402617032302647</c:v>
              </c:pt>
              <c:pt idx="613">
                <c:v>-0.17573199170841247</c:v>
              </c:pt>
              <c:pt idx="614">
                <c:v>-0.17474952496113316</c:v>
              </c:pt>
              <c:pt idx="615">
                <c:v>-0.17640136465710832</c:v>
              </c:pt>
              <c:pt idx="616">
                <c:v>-0.17640136465710832</c:v>
              </c:pt>
              <c:pt idx="617">
                <c:v>-0.17674684746933844</c:v>
              </c:pt>
              <c:pt idx="618">
                <c:v>-0.17503022974607019</c:v>
              </c:pt>
              <c:pt idx="619">
                <c:v>-0.17503022974607019</c:v>
              </c:pt>
              <c:pt idx="620">
                <c:v>-0.17860381758507526</c:v>
              </c:pt>
              <c:pt idx="621">
                <c:v>-0.17860381758507526</c:v>
              </c:pt>
              <c:pt idx="622">
                <c:v>-0.17766453618932465</c:v>
              </c:pt>
              <c:pt idx="623">
                <c:v>-0.17766453618932465</c:v>
              </c:pt>
              <c:pt idx="624">
                <c:v>-0.17930557954741755</c:v>
              </c:pt>
              <c:pt idx="625">
                <c:v>-0.17869018828813266</c:v>
              </c:pt>
              <c:pt idx="626">
                <c:v>-0.17869018828813266</c:v>
              </c:pt>
              <c:pt idx="627">
                <c:v>-0.17959708067023672</c:v>
              </c:pt>
              <c:pt idx="628">
                <c:v>-0.17666047676628083</c:v>
              </c:pt>
              <c:pt idx="629">
                <c:v>-0.17470633960960447</c:v>
              </c:pt>
              <c:pt idx="630">
                <c:v>-0.17337839005009503</c:v>
              </c:pt>
              <c:pt idx="631">
                <c:v>-0.17337839005009503</c:v>
              </c:pt>
              <c:pt idx="632">
                <c:v>-0.17417731905337719</c:v>
              </c:pt>
              <c:pt idx="633">
                <c:v>-0.17717870098462607</c:v>
              </c:pt>
              <c:pt idx="634">
                <c:v>-0.18654992226636724</c:v>
              </c:pt>
              <c:pt idx="635">
                <c:v>-0.18659310761789605</c:v>
              </c:pt>
              <c:pt idx="636">
                <c:v>-0.18659310761789605</c:v>
              </c:pt>
              <c:pt idx="637">
                <c:v>-0.18506002763862495</c:v>
              </c:pt>
              <c:pt idx="638">
                <c:v>-0.18409915356711004</c:v>
              </c:pt>
              <c:pt idx="639">
                <c:v>-0.18276040766971835</c:v>
              </c:pt>
              <c:pt idx="640">
                <c:v>-0.18173475557091034</c:v>
              </c:pt>
              <c:pt idx="641">
                <c:v>-0.18173475557091034</c:v>
              </c:pt>
              <c:pt idx="642">
                <c:v>-0.17972663672482292</c:v>
              </c:pt>
              <c:pt idx="643">
                <c:v>-0.18406676455346349</c:v>
              </c:pt>
              <c:pt idx="644">
                <c:v>-0.18799663154258073</c:v>
              </c:pt>
              <c:pt idx="645">
                <c:v>-0.18878476420798063</c:v>
              </c:pt>
              <c:pt idx="646">
                <c:v>-0.18878476420798063</c:v>
              </c:pt>
              <c:pt idx="647">
                <c:v>-0.19171057177405426</c:v>
              </c:pt>
              <c:pt idx="648">
                <c:v>-0.18876317153221633</c:v>
              </c:pt>
              <c:pt idx="649">
                <c:v>-0.19693599930903438</c:v>
              </c:pt>
              <c:pt idx="650">
                <c:v>-0.19817757816548631</c:v>
              </c:pt>
              <c:pt idx="651">
                <c:v>-0.19817757816548631</c:v>
              </c:pt>
              <c:pt idx="652">
                <c:v>-0.21213724304715842</c:v>
              </c:pt>
              <c:pt idx="653">
                <c:v>-0.21278502332008986</c:v>
              </c:pt>
              <c:pt idx="654">
                <c:v>-0.21003195716013123</c:v>
              </c:pt>
              <c:pt idx="655">
                <c:v>-0.20670668509241674</c:v>
              </c:pt>
              <c:pt idx="656">
                <c:v>-0.20670668509241674</c:v>
              </c:pt>
              <c:pt idx="657">
                <c:v>-0.20670668509241674</c:v>
              </c:pt>
              <c:pt idx="658">
                <c:v>-0.20670668509241674</c:v>
              </c:pt>
              <c:pt idx="659">
                <c:v>-0.20670668509241674</c:v>
              </c:pt>
              <c:pt idx="660">
                <c:v>-0.20670668509241674</c:v>
              </c:pt>
              <c:pt idx="661">
                <c:v>-0.20670668509241674</c:v>
              </c:pt>
              <c:pt idx="662">
                <c:v>-0.24648039385040588</c:v>
              </c:pt>
              <c:pt idx="663">
                <c:v>-0.2377245638279496</c:v>
              </c:pt>
              <c:pt idx="664">
                <c:v>-0.23569485230609788</c:v>
              </c:pt>
              <c:pt idx="665">
                <c:v>-0.21829115564000701</c:v>
              </c:pt>
              <c:pt idx="666">
                <c:v>-0.21829115564000701</c:v>
              </c:pt>
              <c:pt idx="667">
                <c:v>-0.21301174641561582</c:v>
              </c:pt>
              <c:pt idx="668">
                <c:v>-0.20799144930039726</c:v>
              </c:pt>
              <c:pt idx="669">
                <c:v>-0.20899550872344108</c:v>
              </c:pt>
              <c:pt idx="670">
                <c:v>-0.21504145793746765</c:v>
              </c:pt>
              <c:pt idx="671">
                <c:v>-0.21504145793746765</c:v>
              </c:pt>
              <c:pt idx="672">
                <c:v>-0.21690922439108651</c:v>
              </c:pt>
              <c:pt idx="673">
                <c:v>-0.21518181032993611</c:v>
              </c:pt>
              <c:pt idx="674">
                <c:v>-0.2085528588702712</c:v>
              </c:pt>
              <c:pt idx="675">
                <c:v>-0.20680385213335628</c:v>
              </c:pt>
              <c:pt idx="676">
                <c:v>-0.20680385213335628</c:v>
              </c:pt>
              <c:pt idx="677">
                <c:v>-0.20506564173432373</c:v>
              </c:pt>
              <c:pt idx="678">
                <c:v>-0.20181594403178449</c:v>
              </c:pt>
              <c:pt idx="679">
                <c:v>-0.1891626360338573</c:v>
              </c:pt>
              <c:pt idx="680">
                <c:v>-0.18941095180514778</c:v>
              </c:pt>
              <c:pt idx="681">
                <c:v>-0.18941095180514778</c:v>
              </c:pt>
              <c:pt idx="682">
                <c:v>-0.18846087407151502</c:v>
              </c:pt>
              <c:pt idx="683">
                <c:v>-0.18515719467956471</c:v>
              </c:pt>
              <c:pt idx="684">
                <c:v>-0.18671186733460021</c:v>
              </c:pt>
              <c:pt idx="685">
                <c:v>-0.18405596821558134</c:v>
              </c:pt>
              <c:pt idx="686">
                <c:v>-0.18405596821558134</c:v>
              </c:pt>
              <c:pt idx="687">
                <c:v>-0.17687640352392475</c:v>
              </c:pt>
              <c:pt idx="688">
                <c:v>-0.17831231646225598</c:v>
              </c:pt>
              <c:pt idx="689">
                <c:v>-0.17734064605285882</c:v>
              </c:pt>
              <c:pt idx="690">
                <c:v>-0.17832311280013813</c:v>
              </c:pt>
              <c:pt idx="691">
                <c:v>-0.17832311280013813</c:v>
              </c:pt>
              <c:pt idx="692">
                <c:v>-0.16679262394195893</c:v>
              </c:pt>
              <c:pt idx="693">
                <c:v>-0.16315425807566075</c:v>
              </c:pt>
              <c:pt idx="694">
                <c:v>-0.16226895836932109</c:v>
              </c:pt>
              <c:pt idx="695">
                <c:v>-0.16057393332181724</c:v>
              </c:pt>
              <c:pt idx="696">
                <c:v>-0.16057393332181724</c:v>
              </c:pt>
              <c:pt idx="697">
                <c:v>-0.16414752116082221</c:v>
              </c:pt>
              <c:pt idx="698">
                <c:v>-0.17181292105717738</c:v>
              </c:pt>
              <c:pt idx="699">
                <c:v>-0.17946752461565041</c:v>
              </c:pt>
              <c:pt idx="700">
                <c:v>-0.18477932285368803</c:v>
              </c:pt>
              <c:pt idx="701">
                <c:v>-0.18477932285368803</c:v>
              </c:pt>
              <c:pt idx="702">
                <c:v>-0.18152962515114868</c:v>
              </c:pt>
              <c:pt idx="703">
                <c:v>-0.1746523579201934</c:v>
              </c:pt>
              <c:pt idx="704">
                <c:v>-0.17920841250647779</c:v>
              </c:pt>
              <c:pt idx="705">
                <c:v>-0.17920841250647779</c:v>
              </c:pt>
              <c:pt idx="706">
                <c:v>-0.17920841250647779</c:v>
              </c:pt>
              <c:pt idx="707">
                <c:v>-0.17920841250647779</c:v>
              </c:pt>
              <c:pt idx="708">
                <c:v>-0.16704093971324929</c:v>
              </c:pt>
              <c:pt idx="709">
                <c:v>-0.16649032648125761</c:v>
              </c:pt>
              <c:pt idx="710">
                <c:v>-0.17112195543271724</c:v>
              </c:pt>
              <c:pt idx="711">
                <c:v>-0.17112195543271724</c:v>
              </c:pt>
              <c:pt idx="712">
                <c:v>-0.18443384004145802</c:v>
              </c:pt>
              <c:pt idx="713">
                <c:v>-0.18962687856279148</c:v>
              </c:pt>
              <c:pt idx="714">
                <c:v>-0.19307091034721025</c:v>
              </c:pt>
              <c:pt idx="715">
                <c:v>-0.19760537225773012</c:v>
              </c:pt>
              <c:pt idx="716">
                <c:v>-0.19760537225773012</c:v>
              </c:pt>
              <c:pt idx="717">
                <c:v>-0.19607229227845913</c:v>
              </c:pt>
              <c:pt idx="718">
                <c:v>-0.18201546035584737</c:v>
              </c:pt>
              <c:pt idx="719">
                <c:v>-0.17132708585247891</c:v>
              </c:pt>
              <c:pt idx="720">
                <c:v>-0.16909224391086541</c:v>
              </c:pt>
              <c:pt idx="721">
                <c:v>-0.16909224391086541</c:v>
              </c:pt>
              <c:pt idx="722">
                <c:v>-0.1633377958196579</c:v>
              </c:pt>
              <c:pt idx="723">
                <c:v>-0.16761314562100538</c:v>
              </c:pt>
              <c:pt idx="724">
                <c:v>-0.16602608395232332</c:v>
              </c:pt>
              <c:pt idx="725">
                <c:v>-0.16159958542062536</c:v>
              </c:pt>
              <c:pt idx="726">
                <c:v>-0.16159958542062536</c:v>
              </c:pt>
              <c:pt idx="727">
                <c:v>-0.15830670236655731</c:v>
              </c:pt>
              <c:pt idx="728">
                <c:v>-0.15629858352046988</c:v>
              </c:pt>
              <c:pt idx="729">
                <c:v>-0.15615823112800131</c:v>
              </c:pt>
              <c:pt idx="730">
                <c:v>-0.1567304370357574</c:v>
              </c:pt>
              <c:pt idx="731">
                <c:v>-0.1567304370357574</c:v>
              </c:pt>
              <c:pt idx="732">
                <c:v>-0.16246329245120061</c:v>
              </c:pt>
              <c:pt idx="733">
                <c:v>-0.15619062014164786</c:v>
              </c:pt>
              <c:pt idx="734">
                <c:v>-0.15598548972188631</c:v>
              </c:pt>
              <c:pt idx="735">
                <c:v>-0.14650630506132323</c:v>
              </c:pt>
              <c:pt idx="736">
                <c:v>-0.14650630506132323</c:v>
              </c:pt>
              <c:pt idx="737">
                <c:v>-0.13772888236310243</c:v>
              </c:pt>
              <c:pt idx="738">
                <c:v>-0.12715926757643803</c:v>
              </c:pt>
              <c:pt idx="739">
                <c:v>-0.12365045776472616</c:v>
              </c:pt>
              <c:pt idx="740">
                <c:v>-0.11823069614786663</c:v>
              </c:pt>
              <c:pt idx="741">
                <c:v>-0.11823069614786663</c:v>
              </c:pt>
              <c:pt idx="742">
                <c:v>-0.12187985835204695</c:v>
              </c:pt>
              <c:pt idx="743">
                <c:v>-0.12398514423907414</c:v>
              </c:pt>
              <c:pt idx="744">
                <c:v>-0.12349930903437556</c:v>
              </c:pt>
              <c:pt idx="745">
                <c:v>-0.11356667818276045</c:v>
              </c:pt>
              <c:pt idx="746">
                <c:v>-0.11356667818276045</c:v>
              </c:pt>
              <c:pt idx="747">
                <c:v>-0.12099455864570741</c:v>
              </c:pt>
              <c:pt idx="748">
                <c:v>-0.11172050440490588</c:v>
              </c:pt>
              <c:pt idx="749">
                <c:v>-0.10962601485576084</c:v>
              </c:pt>
              <c:pt idx="750">
                <c:v>-0.10590127828640528</c:v>
              </c:pt>
              <c:pt idx="751">
                <c:v>-0.10590127828640528</c:v>
              </c:pt>
              <c:pt idx="752">
                <c:v>-0.10568535152876146</c:v>
              </c:pt>
              <c:pt idx="753">
                <c:v>-0.10110770426671267</c:v>
              </c:pt>
              <c:pt idx="754">
                <c:v>-8.089695975125244E-2</c:v>
              </c:pt>
              <c:pt idx="755">
                <c:v>-8.1674296078770081E-2</c:v>
              </c:pt>
              <c:pt idx="756">
                <c:v>-8.1674296078770081E-2</c:v>
              </c:pt>
              <c:pt idx="757">
                <c:v>-9.2913283814130332E-2</c:v>
              </c:pt>
              <c:pt idx="758">
                <c:v>-9.2373466920020797E-2</c:v>
              </c:pt>
              <c:pt idx="759">
                <c:v>-0.10746674727932282</c:v>
              </c:pt>
              <c:pt idx="760">
                <c:v>-0.10560977716358622</c:v>
              </c:pt>
              <c:pt idx="761">
                <c:v>-0.10560977716358622</c:v>
              </c:pt>
              <c:pt idx="762">
                <c:v>-0.11317801001900163</c:v>
              </c:pt>
              <c:pt idx="763">
                <c:v>-9.847339782345832E-2</c:v>
              </c:pt>
              <c:pt idx="764">
                <c:v>-0.10516712731041622</c:v>
              </c:pt>
              <c:pt idx="765">
                <c:v>-0.11689195025047505</c:v>
              </c:pt>
              <c:pt idx="766">
                <c:v>-0.11689195025047505</c:v>
              </c:pt>
              <c:pt idx="767">
                <c:v>-0.1200768699257212</c:v>
              </c:pt>
              <c:pt idx="768">
                <c:v>-0.1185221972706858</c:v>
              </c:pt>
              <c:pt idx="769">
                <c:v>-0.1219122473656935</c:v>
              </c:pt>
              <c:pt idx="770">
                <c:v>-0.12371523579201937</c:v>
              </c:pt>
              <c:pt idx="771">
                <c:v>-0.12371523579201937</c:v>
              </c:pt>
              <c:pt idx="772">
                <c:v>-0.12295949214026602</c:v>
              </c:pt>
              <c:pt idx="773">
                <c:v>-0.12776386249784077</c:v>
              </c:pt>
              <c:pt idx="774">
                <c:v>-0.12968561064087059</c:v>
              </c:pt>
              <c:pt idx="775">
                <c:v>-0.13002029711521856</c:v>
              </c:pt>
              <c:pt idx="776">
                <c:v>-0.13002029711521856</c:v>
              </c:pt>
              <c:pt idx="777">
                <c:v>-0.12776386249784077</c:v>
              </c:pt>
              <c:pt idx="778">
                <c:v>-0.12506477802729321</c:v>
              </c:pt>
              <c:pt idx="779">
                <c:v>-0.11581231646225598</c:v>
              </c:pt>
              <c:pt idx="780">
                <c:v>-0.10843841768872009</c:v>
              </c:pt>
              <c:pt idx="781">
                <c:v>-0.108438417688720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1174338928228167E-3</c:v>
              </c:pt>
              <c:pt idx="2">
                <c:v>-4.9339378973211168E-2</c:v>
              </c:pt>
              <c:pt idx="3">
                <c:v>-4.066405109052551E-2</c:v>
              </c:pt>
              <c:pt idx="4">
                <c:v>-2.7787067170535362E-2</c:v>
              </c:pt>
              <c:pt idx="5">
                <c:v>-3.9843076442085401E-3</c:v>
              </c:pt>
              <c:pt idx="6">
                <c:v>-4.4614226008361513E-3</c:v>
              </c:pt>
              <c:pt idx="7">
                <c:v>1.3371137713411807E-2</c:v>
              </c:pt>
              <c:pt idx="8">
                <c:v>3.0631038963580659E-2</c:v>
              </c:pt>
              <c:pt idx="9">
                <c:v>3.1785661012314614E-2</c:v>
              </c:pt>
              <c:pt idx="10">
                <c:v>3.1067139595776672E-2</c:v>
              </c:pt>
              <c:pt idx="11">
                <c:v>3.1286662573859259E-2</c:v>
              </c:pt>
              <c:pt idx="12">
                <c:v>1.0478223994970781E-2</c:v>
              </c:pt>
              <c:pt idx="13">
                <c:v>6.9096199263112279E-3</c:v>
              </c:pt>
              <c:pt idx="14">
                <c:v>1.2084499087513967E-2</c:v>
              </c:pt>
              <c:pt idx="15">
                <c:v>-4.0717039395576915E-4</c:v>
              </c:pt>
              <c:pt idx="16">
                <c:v>-3.2737138286342837E-4</c:v>
              </c:pt>
              <c:pt idx="17">
                <c:v>1.4389063698301285E-2</c:v>
              </c:pt>
              <c:pt idx="18">
                <c:v>3.9100607064301629E-2</c:v>
              </c:pt>
              <c:pt idx="19">
                <c:v>3.6237449375867925E-2</c:v>
              </c:pt>
              <c:pt idx="20">
                <c:v>5.2885246241883621E-2</c:v>
              </c:pt>
              <c:pt idx="21">
                <c:v>5.2857224374587286E-2</c:v>
              </c:pt>
              <c:pt idx="22">
                <c:v>6.2650564204332682E-2</c:v>
              </c:pt>
              <c:pt idx="23">
                <c:v>5.7519782323492308E-2</c:v>
              </c:pt>
              <c:pt idx="24">
                <c:v>3.9745082485724614E-2</c:v>
              </c:pt>
              <c:pt idx="25">
                <c:v>3.1556586376126017E-2</c:v>
              </c:pt>
              <c:pt idx="26">
                <c:v>3.1254676906080858E-2</c:v>
              </c:pt>
              <c:pt idx="27">
                <c:v>2.6935345541967193E-2</c:v>
              </c:pt>
              <c:pt idx="28">
                <c:v>1.0083633162266903E-2</c:v>
              </c:pt>
              <c:pt idx="29">
                <c:v>1.0175901629042139E-2</c:v>
              </c:pt>
              <c:pt idx="30">
                <c:v>2.6934574802983668E-4</c:v>
              </c:pt>
              <c:pt idx="31">
                <c:v>3.2258179061428471E-4</c:v>
              </c:pt>
              <c:pt idx="32">
                <c:v>1.6900186356428204E-2</c:v>
              </c:pt>
              <c:pt idx="33">
                <c:v>4.9062215729787084E-3</c:v>
              </c:pt>
              <c:pt idx="34">
                <c:v>-1.5900620475159943E-3</c:v>
              </c:pt>
              <c:pt idx="35">
                <c:v>-2.0550819073951065E-2</c:v>
              </c:pt>
              <c:pt idx="36">
                <c:v>-2.0576859041006368E-2</c:v>
              </c:pt>
              <c:pt idx="37">
                <c:v>-2.2701043203470883E-2</c:v>
              </c:pt>
              <c:pt idx="38">
                <c:v>-3.2275300477409452E-2</c:v>
              </c:pt>
              <c:pt idx="39">
                <c:v>-2.7778451409765537E-2</c:v>
              </c:pt>
              <c:pt idx="40">
                <c:v>-2.907232947682159E-2</c:v>
              </c:pt>
              <c:pt idx="41">
                <c:v>-2.9227303065110677E-2</c:v>
              </c:pt>
              <c:pt idx="42">
                <c:v>-4.7887884784211465E-2</c:v>
              </c:pt>
              <c:pt idx="43">
                <c:v>-4.4139863690957348E-2</c:v>
              </c:pt>
              <c:pt idx="44">
                <c:v>-4.4038126145252821E-2</c:v>
              </c:pt>
              <c:pt idx="45">
                <c:v>-4.5079834933034246E-2</c:v>
              </c:pt>
              <c:pt idx="46">
                <c:v>-4.5003614352932653E-2</c:v>
              </c:pt>
              <c:pt idx="47">
                <c:v>-6.150133732847729E-2</c:v>
              </c:pt>
              <c:pt idx="48">
                <c:v>-6.147430641130136E-2</c:v>
              </c:pt>
              <c:pt idx="49">
                <c:v>-4.7839190596345782E-2</c:v>
              </c:pt>
              <c:pt idx="50">
                <c:v>-5.4735818065521746E-2</c:v>
              </c:pt>
              <c:pt idx="51">
                <c:v>-5.4811240380248538E-2</c:v>
              </c:pt>
              <c:pt idx="52">
                <c:v>-9.1917505274263123E-2</c:v>
              </c:pt>
              <c:pt idx="53">
                <c:v>-8.8565451333324718E-2</c:v>
              </c:pt>
              <c:pt idx="54">
                <c:v>-0.11599651967307123</c:v>
              </c:pt>
              <c:pt idx="55">
                <c:v>-0.10743286636368732</c:v>
              </c:pt>
              <c:pt idx="56">
                <c:v>-0.10757520533794007</c:v>
              </c:pt>
              <c:pt idx="57">
                <c:v>-0.12080573823981</c:v>
              </c:pt>
              <c:pt idx="58">
                <c:v>-0.10449618568159103</c:v>
              </c:pt>
              <c:pt idx="59">
                <c:v>-0.10206775230574139</c:v>
              </c:pt>
              <c:pt idx="60">
                <c:v>-9.9772959564197738E-2</c:v>
              </c:pt>
              <c:pt idx="61">
                <c:v>-9.9509642096067497E-2</c:v>
              </c:pt>
              <c:pt idx="62">
                <c:v>-0.10998902219951223</c:v>
              </c:pt>
              <c:pt idx="63">
                <c:v>-0.10104974374167519</c:v>
              </c:pt>
              <c:pt idx="64">
                <c:v>-0.10107905934940653</c:v>
              </c:pt>
              <c:pt idx="65">
                <c:v>-0.10838106799704295</c:v>
              </c:pt>
              <c:pt idx="66">
                <c:v>-0.10830991227311271</c:v>
              </c:pt>
              <c:pt idx="67">
                <c:v>-0.10736636260004506</c:v>
              </c:pt>
              <c:pt idx="68">
                <c:v>-9.5036438199354478E-2</c:v>
              </c:pt>
              <c:pt idx="69">
                <c:v>-8.032550839663688E-2</c:v>
              </c:pt>
              <c:pt idx="70">
                <c:v>-8.1045020763295228E-2</c:v>
              </c:pt>
              <c:pt idx="71">
                <c:v>-8.0996133890683941E-2</c:v>
              </c:pt>
              <c:pt idx="72">
                <c:v>-7.3685537008670088E-2</c:v>
              </c:pt>
              <c:pt idx="73">
                <c:v>-6.6545548705735258E-2</c:v>
              </c:pt>
              <c:pt idx="74">
                <c:v>-7.8307410949850276E-2</c:v>
              </c:pt>
              <c:pt idx="75">
                <c:v>-7.7995151556324305E-2</c:v>
              </c:pt>
              <c:pt idx="76">
                <c:v>-7.8019677571806723E-2</c:v>
              </c:pt>
              <c:pt idx="77">
                <c:v>-6.6382289673383221E-2</c:v>
              </c:pt>
              <c:pt idx="78">
                <c:v>-6.9223371195243688E-2</c:v>
              </c:pt>
              <c:pt idx="79">
                <c:v>-7.1460633777013838E-2</c:v>
              </c:pt>
              <c:pt idx="80">
                <c:v>-5.9570498545078787E-2</c:v>
              </c:pt>
              <c:pt idx="81">
                <c:v>-5.9470357530123974E-2</c:v>
              </c:pt>
              <c:pt idx="82">
                <c:v>-6.0723166219963765E-2</c:v>
              </c:pt>
              <c:pt idx="83">
                <c:v>-6.5393927033755239E-2</c:v>
              </c:pt>
              <c:pt idx="84">
                <c:v>-6.8522301511383277E-2</c:v>
              </c:pt>
              <c:pt idx="85">
                <c:v>-6.7010744734524619E-2</c:v>
              </c:pt>
              <c:pt idx="86">
                <c:v>-6.7110087484104519E-2</c:v>
              </c:pt>
              <c:pt idx="87">
                <c:v>-6.0463950184276749E-2</c:v>
              </c:pt>
              <c:pt idx="88">
                <c:v>-5.7905922553779798E-2</c:v>
              </c:pt>
              <c:pt idx="89">
                <c:v>-5.6258935927119502E-2</c:v>
              </c:pt>
              <c:pt idx="90">
                <c:v>-5.4799348978802565E-2</c:v>
              </c:pt>
              <c:pt idx="91">
                <c:v>-5.4799348978802565E-2</c:v>
              </c:pt>
              <c:pt idx="92">
                <c:v>-5.8103589576426917E-2</c:v>
              </c:pt>
              <c:pt idx="93">
                <c:v>-6.0570449795838144E-2</c:v>
              </c:pt>
              <c:pt idx="94">
                <c:v>-6.0013976250393952E-2</c:v>
              </c:pt>
              <c:pt idx="95">
                <c:v>-6.7768105890507635E-2</c:v>
              </c:pt>
              <c:pt idx="96">
                <c:v>-6.7768105890507635E-2</c:v>
              </c:pt>
              <c:pt idx="97">
                <c:v>-8.1265286953968174E-2</c:v>
              </c:pt>
              <c:pt idx="98">
                <c:v>-9.0804640762551458E-2</c:v>
              </c:pt>
              <c:pt idx="99">
                <c:v>-8.8417964923724002E-2</c:v>
              </c:pt>
              <c:pt idx="100">
                <c:v>-9.8265834536489072E-2</c:v>
              </c:pt>
              <c:pt idx="101">
                <c:v>-9.8241803996066968E-2</c:v>
              </c:pt>
              <c:pt idx="102">
                <c:v>-8.9126852102979215E-2</c:v>
              </c:pt>
              <c:pt idx="103">
                <c:v>-9.1268873367612691E-2</c:v>
              </c:pt>
              <c:pt idx="104">
                <c:v>-8.399466637613473E-2</c:v>
              </c:pt>
              <c:pt idx="105">
                <c:v>-8.5553678653208509E-2</c:v>
              </c:pt>
              <c:pt idx="106">
                <c:v>-8.5480513502644961E-2</c:v>
              </c:pt>
              <c:pt idx="107">
                <c:v>-0.10201327757550627</c:v>
              </c:pt>
              <c:pt idx="108">
                <c:v>-0.11250300760243181</c:v>
              </c:pt>
              <c:pt idx="109">
                <c:v>-0.11257397064161634</c:v>
              </c:pt>
              <c:pt idx="110">
                <c:v>-0.12344799663054939</c:v>
              </c:pt>
              <c:pt idx="111">
                <c:v>-0.12340128434292486</c:v>
              </c:pt>
              <c:pt idx="112">
                <c:v>-0.13638760309287634</c:v>
              </c:pt>
              <c:pt idx="113">
                <c:v>-0.13029202116416205</c:v>
              </c:pt>
              <c:pt idx="114">
                <c:v>-0.1218120756135681</c:v>
              </c:pt>
              <c:pt idx="115">
                <c:v>-0.11458103000511632</c:v>
              </c:pt>
              <c:pt idx="116">
                <c:v>-0.11458103000511632</c:v>
              </c:pt>
              <c:pt idx="117">
                <c:v>-9.8188870743797008E-2</c:v>
              </c:pt>
              <c:pt idx="118">
                <c:v>-9.5544217556932987E-2</c:v>
              </c:pt>
              <c:pt idx="119">
                <c:v>-0.10203191294305003</c:v>
              </c:pt>
              <c:pt idx="120">
                <c:v>-9.8632183290758735E-2</c:v>
              </c:pt>
              <c:pt idx="121">
                <c:v>-9.8656186304788562E-2</c:v>
              </c:pt>
              <c:pt idx="122">
                <c:v>-0.11725888002101692</c:v>
              </c:pt>
              <c:pt idx="123">
                <c:v>-0.12686482017241929</c:v>
              </c:pt>
              <c:pt idx="124">
                <c:v>-0.14018409816285837</c:v>
              </c:pt>
              <c:pt idx="125">
                <c:v>-0.1465880307374009</c:v>
              </c:pt>
              <c:pt idx="126">
                <c:v>-0.14665618608457742</c:v>
              </c:pt>
              <c:pt idx="127">
                <c:v>-0.12135491729131165</c:v>
              </c:pt>
              <c:pt idx="128">
                <c:v>-0.10692759190780221</c:v>
              </c:pt>
              <c:pt idx="129">
                <c:v>-0.10746498966342677</c:v>
              </c:pt>
              <c:pt idx="130">
                <c:v>-9.9158240172782075E-2</c:v>
              </c:pt>
              <c:pt idx="131">
                <c:v>-9.9206191148057288E-2</c:v>
              </c:pt>
              <c:pt idx="132">
                <c:v>-9.9532268790485712E-2</c:v>
              </c:pt>
              <c:pt idx="133">
                <c:v>-0.10092791192963835</c:v>
              </c:pt>
              <c:pt idx="134">
                <c:v>-9.850644273102438E-2</c:v>
              </c:pt>
              <c:pt idx="135">
                <c:v>-8.8395062965383575E-2</c:v>
              </c:pt>
              <c:pt idx="136">
                <c:v>-8.8322200605134626E-2</c:v>
              </c:pt>
              <c:pt idx="137">
                <c:v>-6.6065901321021747E-2</c:v>
              </c:pt>
              <c:pt idx="138">
                <c:v>-5.1280017152245616E-2</c:v>
              </c:pt>
              <c:pt idx="139">
                <c:v>-5.4959497528831891E-2</c:v>
              </c:pt>
              <c:pt idx="140">
                <c:v>-5.8318873490105116E-2</c:v>
              </c:pt>
              <c:pt idx="141">
                <c:v>-5.8318873490105116E-2</c:v>
              </c:pt>
              <c:pt idx="142">
                <c:v>-5.9478119972734556E-2</c:v>
              </c:pt>
              <c:pt idx="143">
                <c:v>-6.5132839203396187E-2</c:v>
              </c:pt>
              <c:pt idx="144">
                <c:v>-5.7523415807267497E-2</c:v>
              </c:pt>
              <c:pt idx="145">
                <c:v>-5.514051108417628E-2</c:v>
              </c:pt>
              <c:pt idx="146">
                <c:v>-5.506492361109605E-2</c:v>
              </c:pt>
              <c:pt idx="147">
                <c:v>-3.9194031639551041E-2</c:v>
              </c:pt>
              <c:pt idx="148">
                <c:v>-3.9091550881256043E-2</c:v>
              </c:pt>
              <c:pt idx="149">
                <c:v>-3.9296484871453541E-2</c:v>
              </c:pt>
              <c:pt idx="150">
                <c:v>-3.9142777497207404E-2</c:v>
              </c:pt>
              <c:pt idx="151">
                <c:v>-3.9194031639551041E-2</c:v>
              </c:pt>
              <c:pt idx="152">
                <c:v>-3.9270857800281722E-2</c:v>
              </c:pt>
              <c:pt idx="153">
                <c:v>-3.2972186149649807E-2</c:v>
              </c:pt>
              <c:pt idx="154">
                <c:v>-3.0646426216840661E-2</c:v>
              </c:pt>
              <c:pt idx="155">
                <c:v>-3.4107484671033861E-2</c:v>
              </c:pt>
              <c:pt idx="156">
                <c:v>-3.4081747494293158E-2</c:v>
              </c:pt>
              <c:pt idx="157">
                <c:v>-3.3030431995621279E-2</c:v>
              </c:pt>
              <c:pt idx="158">
                <c:v>-3.9016816726335168E-2</c:v>
              </c:pt>
              <c:pt idx="159">
                <c:v>-5.1891295744631694E-2</c:v>
              </c:pt>
              <c:pt idx="160">
                <c:v>-4.8208484674584828E-2</c:v>
              </c:pt>
              <c:pt idx="161">
                <c:v>-4.8208484674584828E-2</c:v>
              </c:pt>
              <c:pt idx="162">
                <c:v>-3.724786065567709E-2</c:v>
              </c:pt>
              <c:pt idx="163">
                <c:v>-3.4689199918158553E-2</c:v>
              </c:pt>
              <c:pt idx="164">
                <c:v>-3.5017424619181337E-2</c:v>
              </c:pt>
              <c:pt idx="165">
                <c:v>-2.4867012429349744E-2</c:v>
              </c:pt>
              <c:pt idx="166">
                <c:v>-2.4867012429349744E-2</c:v>
              </c:pt>
              <c:pt idx="167">
                <c:v>-4.1782806250175719E-2</c:v>
              </c:pt>
              <c:pt idx="168">
                <c:v>-4.3091576095431461E-2</c:v>
              </c:pt>
              <c:pt idx="169">
                <c:v>-3.5097306209450396E-2</c:v>
              </c:pt>
              <c:pt idx="170">
                <c:v>-2.9993555245785841E-2</c:v>
              </c:pt>
              <c:pt idx="171">
                <c:v>-2.9993940615277048E-2</c:v>
              </c:pt>
              <c:pt idx="172">
                <c:v>-3.3869959432428987E-2</c:v>
              </c:pt>
              <c:pt idx="173">
                <c:v>-4.028671930575356E-2</c:v>
              </c:pt>
              <c:pt idx="174">
                <c:v>-4.3339341151948041E-2</c:v>
              </c:pt>
              <c:pt idx="175">
                <c:v>-5.1414373472749686E-2</c:v>
              </c:pt>
              <c:pt idx="176">
                <c:v>-5.143967022721474E-2</c:v>
              </c:pt>
              <c:pt idx="177">
                <c:v>-5.690968736597235E-2</c:v>
              </c:pt>
              <c:pt idx="178">
                <c:v>-5.6704891007736014E-2</c:v>
              </c:pt>
              <c:pt idx="179">
                <c:v>-6.8818705702981209E-2</c:v>
              </c:pt>
              <c:pt idx="180">
                <c:v>-7.2521225669869183E-2</c:v>
              </c:pt>
              <c:pt idx="181">
                <c:v>-7.254597189648937E-2</c:v>
              </c:pt>
              <c:pt idx="182">
                <c:v>-4.7054550785656901E-2</c:v>
              </c:pt>
              <c:pt idx="183">
                <c:v>-4.5305936718861184E-2</c:v>
              </c:pt>
              <c:pt idx="184">
                <c:v>-3.8877230391306195E-2</c:v>
              </c:pt>
              <c:pt idx="185">
                <c:v>-3.7570057076800167E-2</c:v>
              </c:pt>
              <c:pt idx="186">
                <c:v>-3.7544402479236183E-2</c:v>
              </c:pt>
              <c:pt idx="187">
                <c:v>-3.6163045537653815E-2</c:v>
              </c:pt>
              <c:pt idx="188">
                <c:v>-3.9176029379028532E-2</c:v>
              </c:pt>
              <c:pt idx="189">
                <c:v>-3.0490048782547574E-2</c:v>
              </c:pt>
              <c:pt idx="190">
                <c:v>-3.1647148206582654E-2</c:v>
              </c:pt>
              <c:pt idx="191">
                <c:v>-3.1672967962499965E-2</c:v>
              </c:pt>
              <c:pt idx="192">
                <c:v>-3.9140382701082888E-2</c:v>
              </c:pt>
              <c:pt idx="193">
                <c:v>-3.9561288764764502E-2</c:v>
              </c:pt>
              <c:pt idx="194">
                <c:v>-3.6918920268456112E-2</c:v>
              </c:pt>
              <c:pt idx="195">
                <c:v>-3.7685089869954669E-2</c:v>
              </c:pt>
              <c:pt idx="196">
                <c:v>-3.7685089869954669E-2</c:v>
              </c:pt>
              <c:pt idx="197">
                <c:v>-3.7659435272390684E-2</c:v>
              </c:pt>
              <c:pt idx="198">
                <c:v>-3.7710716941126377E-2</c:v>
              </c:pt>
              <c:pt idx="199">
                <c:v>-3.7710716941126377E-2</c:v>
              </c:pt>
              <c:pt idx="200">
                <c:v>-3.7736371538690361E-2</c:v>
              </c:pt>
              <c:pt idx="201">
                <c:v>-3.7736371538690361E-2</c:v>
              </c:pt>
              <c:pt idx="202">
                <c:v>-3.0712819874914143E-2</c:v>
              </c:pt>
              <c:pt idx="203">
                <c:v>-2.5413053472136515E-2</c:v>
              </c:pt>
              <c:pt idx="204">
                <c:v>-2.6847729035479828E-2</c:v>
              </c:pt>
              <c:pt idx="205">
                <c:v>-3.0395936047492467E-2</c:v>
              </c:pt>
              <c:pt idx="206">
                <c:v>-3.0370116291575155E-2</c:v>
              </c:pt>
              <c:pt idx="207">
                <c:v>-3.1044127531867138E-2</c:v>
              </c:pt>
              <c:pt idx="208">
                <c:v>-2.3359749769679805E-2</c:v>
              </c:pt>
              <c:pt idx="209">
                <c:v>-1.5545530015314779E-2</c:v>
              </c:pt>
              <c:pt idx="210">
                <c:v>-1.6928400908470032E-2</c:v>
              </c:pt>
              <c:pt idx="211">
                <c:v>-1.6954606033878772E-2</c:v>
              </c:pt>
              <c:pt idx="212">
                <c:v>-1.1436307603139184E-2</c:v>
              </c:pt>
              <c:pt idx="213">
                <c:v>-8.856919492266857E-3</c:v>
              </c:pt>
              <c:pt idx="214">
                <c:v>-1.1067839316667216E-2</c:v>
              </c:pt>
              <c:pt idx="215">
                <c:v>-1.1614513466475351E-2</c:v>
              </c:pt>
              <c:pt idx="216">
                <c:v>-1.1614513466475351E-2</c:v>
              </c:pt>
              <c:pt idx="217">
                <c:v>-5.1926061578025928E-3</c:v>
              </c:pt>
              <c:pt idx="218">
                <c:v>1.6279658896249938E-3</c:v>
              </c:pt>
              <c:pt idx="219">
                <c:v>4.1882782106776872E-3</c:v>
              </c:pt>
              <c:pt idx="220">
                <c:v>-9.3036453118655604E-4</c:v>
              </c:pt>
              <c:pt idx="221">
                <c:v>-9.3036453118655604E-4</c:v>
              </c:pt>
              <c:pt idx="222">
                <c:v>-1.9660725654605749E-2</c:v>
              </c:pt>
              <c:pt idx="223">
                <c:v>-2.5479006707934126E-2</c:v>
              </c:pt>
              <c:pt idx="224">
                <c:v>-4.0900998274893463E-2</c:v>
              </c:pt>
              <c:pt idx="225">
                <c:v>-5.1142908192517655E-2</c:v>
              </c:pt>
              <c:pt idx="226">
                <c:v>-5.1142908192517655E-2</c:v>
              </c:pt>
              <c:pt idx="227">
                <c:v>-5.9967291489161689E-2</c:v>
              </c:pt>
              <c:pt idx="228">
                <c:v>-6.6199652060896952E-2</c:v>
              </c:pt>
              <c:pt idx="229">
                <c:v>-6.2492314975367669E-2</c:v>
              </c:pt>
              <c:pt idx="230">
                <c:v>-5.2289189744403886E-2</c:v>
              </c:pt>
              <c:pt idx="231">
                <c:v>-5.2314431446084497E-2</c:v>
              </c:pt>
              <c:pt idx="232">
                <c:v>-4.8290183006741372E-2</c:v>
              </c:pt>
              <c:pt idx="233">
                <c:v>-5.4594993042841988E-2</c:v>
              </c:pt>
              <c:pt idx="234">
                <c:v>-5.7525645445038687E-2</c:v>
              </c:pt>
              <c:pt idx="235">
                <c:v>-5.2491866570438139E-2</c:v>
              </c:pt>
              <c:pt idx="236">
                <c:v>-5.2491866570438139E-2</c:v>
              </c:pt>
              <c:pt idx="237">
                <c:v>-5.1343768276664203E-2</c:v>
              </c:pt>
              <c:pt idx="238">
                <c:v>-5.4471261909740942E-2</c:v>
              </c:pt>
              <c:pt idx="239">
                <c:v>-5.7095050091290012E-2</c:v>
              </c:pt>
              <c:pt idx="240">
                <c:v>-5.440258356111205E-2</c:v>
              </c:pt>
              <c:pt idx="241">
                <c:v>-5.4427770210007997E-2</c:v>
              </c:pt>
              <c:pt idx="242">
                <c:v>-4.9706966415131393E-2</c:v>
              </c:pt>
              <c:pt idx="243">
                <c:v>-5.0508975379321197E-2</c:v>
              </c:pt>
              <c:pt idx="244">
                <c:v>-4.0246007771636449E-2</c:v>
              </c:pt>
              <c:pt idx="245">
                <c:v>-4.8837958212239019E-2</c:v>
              </c:pt>
              <c:pt idx="246">
                <c:v>-4.8888661826737789E-2</c:v>
              </c:pt>
              <c:pt idx="247">
                <c:v>-5.318632992016159E-2</c:v>
              </c:pt>
              <c:pt idx="248">
                <c:v>-5.3137608205903741E-2</c:v>
              </c:pt>
              <c:pt idx="249">
                <c:v>-6.3359231172450015E-2</c:v>
              </c:pt>
              <c:pt idx="250">
                <c:v>-7.1030506371933089E-2</c:v>
              </c:pt>
              <c:pt idx="251">
                <c:v>-7.1030506371933089E-2</c:v>
              </c:pt>
              <c:pt idx="252">
                <c:v>-6.891471775910063E-2</c:v>
              </c:pt>
              <c:pt idx="253">
                <c:v>-7.5957455318265477E-2</c:v>
              </c:pt>
              <c:pt idx="254">
                <c:v>-8.1183561095419465E-2</c:v>
              </c:pt>
              <c:pt idx="255">
                <c:v>-8.0381166761738232E-2</c:v>
              </c:pt>
              <c:pt idx="256">
                <c:v>-8.0381166761738232E-2</c:v>
              </c:pt>
              <c:pt idx="257">
                <c:v>-9.2194117989843449E-2</c:v>
              </c:pt>
              <c:pt idx="258">
                <c:v>-8.7832781351177558E-2</c:v>
              </c:pt>
              <c:pt idx="259">
                <c:v>-8.9964783009037208E-2</c:v>
              </c:pt>
              <c:pt idx="260">
                <c:v>-9.9668799695976529E-2</c:v>
              </c:pt>
              <c:pt idx="261">
                <c:v>-9.9692802710006356E-2</c:v>
              </c:pt>
              <c:pt idx="262">
                <c:v>-0.10435167212235164</c:v>
              </c:pt>
              <c:pt idx="263">
                <c:v>-0.10276818888258021</c:v>
              </c:pt>
              <c:pt idx="264">
                <c:v>-8.9785696301149298E-2</c:v>
              </c:pt>
              <c:pt idx="265">
                <c:v>-9.176924812567977E-2</c:v>
              </c:pt>
              <c:pt idx="266">
                <c:v>-9.176924812567977E-2</c:v>
              </c:pt>
              <c:pt idx="267">
                <c:v>-9.3784565406850762E-2</c:v>
              </c:pt>
              <c:pt idx="268">
                <c:v>-9.7870885860686041E-2</c:v>
              </c:pt>
              <c:pt idx="269">
                <c:v>-0.10841481535392428</c:v>
              </c:pt>
              <c:pt idx="270">
                <c:v>-0.11397616506212116</c:v>
              </c:pt>
              <c:pt idx="271">
                <c:v>-0.11399981023305195</c:v>
              </c:pt>
              <c:pt idx="272">
                <c:v>-0.13110460026297066</c:v>
              </c:pt>
              <c:pt idx="273">
                <c:v>-0.12298767277318579</c:v>
              </c:pt>
              <c:pt idx="274">
                <c:v>-0.12701781186046723</c:v>
              </c:pt>
              <c:pt idx="275">
                <c:v>-0.12716554600759822</c:v>
              </c:pt>
              <c:pt idx="276">
                <c:v>-0.12730513234262741</c:v>
              </c:pt>
              <c:pt idx="277">
                <c:v>-0.12610473390360488</c:v>
              </c:pt>
              <c:pt idx="278">
                <c:v>-0.11699875561438622</c:v>
              </c:pt>
              <c:pt idx="279">
                <c:v>-0.12053066700219506</c:v>
              </c:pt>
              <c:pt idx="280">
                <c:v>-0.12551052167440513</c:v>
              </c:pt>
              <c:pt idx="281">
                <c:v>-0.12551052167440513</c:v>
              </c:pt>
              <c:pt idx="282">
                <c:v>-0.15563471717774324</c:v>
              </c:pt>
              <c:pt idx="283">
                <c:v>-0.1452319705502837</c:v>
              </c:pt>
              <c:pt idx="284">
                <c:v>-0.133165914145568</c:v>
              </c:pt>
              <c:pt idx="285">
                <c:v>-0.14491649056886624</c:v>
              </c:pt>
              <c:pt idx="286">
                <c:v>-0.14491649056886624</c:v>
              </c:pt>
              <c:pt idx="287">
                <c:v>-0.13233274530536687</c:v>
              </c:pt>
              <c:pt idx="288">
                <c:v>-0.11813705451252388</c:v>
              </c:pt>
              <c:pt idx="289">
                <c:v>-0.10646421262090044</c:v>
              </c:pt>
              <c:pt idx="290">
                <c:v>-0.10105351485741154</c:v>
              </c:pt>
              <c:pt idx="291">
                <c:v>-0.10107746281865682</c:v>
              </c:pt>
              <c:pt idx="292">
                <c:v>-9.1862369910614472E-2</c:v>
              </c:pt>
              <c:pt idx="293">
                <c:v>-9.1951197578360122E-2</c:v>
              </c:pt>
              <c:pt idx="294">
                <c:v>-9.3884761474590017E-2</c:v>
              </c:pt>
              <c:pt idx="295">
                <c:v>-0.10149922220049779</c:v>
              </c:pt>
              <c:pt idx="296">
                <c:v>-0.1014752742392524</c:v>
              </c:pt>
              <c:pt idx="297">
                <c:v>-0.10817880406689229</c:v>
              </c:pt>
              <c:pt idx="298">
                <c:v>-0.10215759844999983</c:v>
              </c:pt>
              <c:pt idx="299">
                <c:v>-8.2818381056711243E-2</c:v>
              </c:pt>
              <c:pt idx="300">
                <c:v>-7.8496709949257504E-2</c:v>
              </c:pt>
              <c:pt idx="301">
                <c:v>-7.8545844559398947E-2</c:v>
              </c:pt>
              <c:pt idx="302">
                <c:v>-7.8903632605683227E-2</c:v>
              </c:pt>
              <c:pt idx="303">
                <c:v>-7.9502001320110649E-2</c:v>
              </c:pt>
              <c:pt idx="304">
                <c:v>-8.2295076813911461E-2</c:v>
              </c:pt>
              <c:pt idx="305">
                <c:v>-8.5775156005139852E-2</c:v>
              </c:pt>
              <c:pt idx="306">
                <c:v>-8.5750767621618706E-2</c:v>
              </c:pt>
              <c:pt idx="307">
                <c:v>-8.7835533990401227E-2</c:v>
              </c:pt>
              <c:pt idx="308">
                <c:v>-8.5062993185208491E-2</c:v>
              </c:pt>
              <c:pt idx="309">
                <c:v>-8.6006102436000376E-2</c:v>
              </c:pt>
              <c:pt idx="310">
                <c:v>-7.8387898120748312E-2</c:v>
              </c:pt>
              <c:pt idx="311">
                <c:v>-7.8412451662623006E-2</c:v>
              </c:pt>
              <c:pt idx="312">
                <c:v>-7.8929094518501608E-2</c:v>
              </c:pt>
              <c:pt idx="313">
                <c:v>-8.3321976402670028E-2</c:v>
              </c:pt>
              <c:pt idx="314">
                <c:v>-8.2668857694084941E-2</c:v>
              </c:pt>
              <c:pt idx="315">
                <c:v>-7.932374040399004E-2</c:v>
              </c:pt>
              <c:pt idx="316">
                <c:v>-7.932374040399004E-2</c:v>
              </c:pt>
              <c:pt idx="317">
                <c:v>-6.4901865246143386E-2</c:v>
              </c:pt>
              <c:pt idx="318">
                <c:v>-6.4138613442221826E-2</c:v>
              </c:pt>
              <c:pt idx="319">
                <c:v>-6.3364406134190476E-2</c:v>
              </c:pt>
              <c:pt idx="320">
                <c:v>-5.02459331751135E-2</c:v>
              </c:pt>
              <c:pt idx="321">
                <c:v>-5.0119339297219789E-2</c:v>
              </c:pt>
              <c:pt idx="322">
                <c:v>-3.4761676908916073E-2</c:v>
              </c:pt>
              <c:pt idx="323">
                <c:v>-3.1731846915492912E-2</c:v>
              </c:pt>
              <c:pt idx="324">
                <c:v>-3.4672629030032431E-2</c:v>
              </c:pt>
              <c:pt idx="325">
                <c:v>-4.1456673554962853E-2</c:v>
              </c:pt>
              <c:pt idx="326">
                <c:v>-4.1431101536575476E-2</c:v>
              </c:pt>
              <c:pt idx="327">
                <c:v>-2.4132856022021865E-2</c:v>
              </c:pt>
              <c:pt idx="328">
                <c:v>-1.8551687311414988E-2</c:v>
              </c:pt>
              <c:pt idx="329">
                <c:v>-1.8132130040952932E-2</c:v>
              </c:pt>
              <c:pt idx="330">
                <c:v>-1.4603604399389125E-2</c:v>
              </c:pt>
              <c:pt idx="331">
                <c:v>-1.4603604399389125E-2</c:v>
              </c:pt>
              <c:pt idx="332">
                <c:v>-2.9858428186299024E-3</c:v>
              </c:pt>
              <c:pt idx="333">
                <c:v>5.9941471733244711E-3</c:v>
              </c:pt>
              <c:pt idx="334">
                <c:v>-1.2420954179815258E-2</c:v>
              </c:pt>
              <c:pt idx="335">
                <c:v>8.4932132716519781E-3</c:v>
              </c:pt>
              <c:pt idx="336">
                <c:v>8.5201065568665246E-3</c:v>
              </c:pt>
              <c:pt idx="337">
                <c:v>1.579596513187842E-2</c:v>
              </c:pt>
              <c:pt idx="338">
                <c:v>1.2185410841451194E-2</c:v>
              </c:pt>
              <c:pt idx="339">
                <c:v>6.8194709917381857E-3</c:v>
              </c:pt>
              <c:pt idx="340">
                <c:v>4.1584120751014808E-3</c:v>
              </c:pt>
              <c:pt idx="341">
                <c:v>4.0513344093031645E-3</c:v>
              </c:pt>
              <c:pt idx="342">
                <c:v>7.8954776642459201E-3</c:v>
              </c:pt>
              <c:pt idx="343">
                <c:v>1.4946280456336059E-3</c:v>
              </c:pt>
              <c:pt idx="344">
                <c:v>1.2098675179514906E-3</c:v>
              </c:pt>
              <c:pt idx="345">
                <c:v>-1.078561121707089E-2</c:v>
              </c:pt>
              <c:pt idx="346">
                <c:v>-1.078561121707089E-2</c:v>
              </c:pt>
              <c:pt idx="347">
                <c:v>5.6872278998922887E-3</c:v>
              </c:pt>
              <c:pt idx="348">
                <c:v>5.7617418436752832E-3</c:v>
              </c:pt>
              <c:pt idx="349">
                <c:v>1.1999717799426879E-2</c:v>
              </c:pt>
              <c:pt idx="350">
                <c:v>1.0245240611084894E-2</c:v>
              </c:pt>
              <c:pt idx="351">
                <c:v>1.0191371461478971E-2</c:v>
              </c:pt>
              <c:pt idx="352">
                <c:v>1.9334592959393104E-2</c:v>
              </c:pt>
              <c:pt idx="353">
                <c:v>-3.2078431720137246E-3</c:v>
              </c:pt>
              <c:pt idx="354">
                <c:v>-2.2116850581045067E-2</c:v>
              </c:pt>
              <c:pt idx="355">
                <c:v>-1.1309906409991077E-2</c:v>
              </c:pt>
              <c:pt idx="356">
                <c:v>-1.1309906409991077E-2</c:v>
              </c:pt>
              <c:pt idx="357">
                <c:v>-2.6002255897950022E-3</c:v>
              </c:pt>
              <c:pt idx="358">
                <c:v>-2.1003738331802912E-3</c:v>
              </c:pt>
              <c:pt idx="359">
                <c:v>7.680413961705268E-3</c:v>
              </c:pt>
              <c:pt idx="360">
                <c:v>1.1106431318582244E-2</c:v>
              </c:pt>
              <c:pt idx="361">
                <c:v>1.1106431318582244E-2</c:v>
              </c:pt>
              <c:pt idx="362">
                <c:v>1.7655180242678759E-2</c:v>
              </c:pt>
              <c:pt idx="363">
                <c:v>2.6054115620922191E-2</c:v>
              </c:pt>
              <c:pt idx="364">
                <c:v>2.6299045459038606E-2</c:v>
              </c:pt>
              <c:pt idx="365">
                <c:v>3.0007318441903852E-2</c:v>
              </c:pt>
              <c:pt idx="366">
                <c:v>3.0007318441903852E-2</c:v>
              </c:pt>
              <c:pt idx="367">
                <c:v>3.5998300080121171E-2</c:v>
              </c:pt>
              <c:pt idx="368">
                <c:v>4.0090290970757003E-2</c:v>
              </c:pt>
              <c:pt idx="369">
                <c:v>4.142116450897837E-2</c:v>
              </c:pt>
              <c:pt idx="370">
                <c:v>4.1310095516305712E-2</c:v>
              </c:pt>
              <c:pt idx="371">
                <c:v>4.1310095516305712E-2</c:v>
              </c:pt>
              <c:pt idx="372">
                <c:v>3.3758587649441729E-2</c:v>
              </c:pt>
              <c:pt idx="373">
                <c:v>4.0410863334738201E-2</c:v>
              </c:pt>
              <c:pt idx="374">
                <c:v>3.7975603413613834E-2</c:v>
              </c:pt>
              <c:pt idx="375">
                <c:v>3.8967709642586001E-2</c:v>
              </c:pt>
              <c:pt idx="376">
                <c:v>3.8967709642586001E-2</c:v>
              </c:pt>
              <c:pt idx="377">
                <c:v>1.8764218585869408E-2</c:v>
              </c:pt>
              <c:pt idx="378">
                <c:v>1.4861857011347901E-2</c:v>
              </c:pt>
              <c:pt idx="379">
                <c:v>2.4365646721162149E-2</c:v>
              </c:pt>
              <c:pt idx="380">
                <c:v>2.5764868291305421E-2</c:v>
              </c:pt>
              <c:pt idx="381">
                <c:v>2.5764868291305421E-2</c:v>
              </c:pt>
              <c:pt idx="382">
                <c:v>2.1275671560703202E-2</c:v>
              </c:pt>
              <c:pt idx="383">
                <c:v>2.4520345045528691E-2</c:v>
              </c:pt>
              <c:pt idx="384">
                <c:v>2.9073127742196503E-2</c:v>
              </c:pt>
              <c:pt idx="385">
                <c:v>3.0087310137741685E-2</c:v>
              </c:pt>
              <c:pt idx="386">
                <c:v>3.0087310137741685E-2</c:v>
              </c:pt>
              <c:pt idx="387">
                <c:v>3.0428609875076562E-2</c:v>
              </c:pt>
              <c:pt idx="388">
                <c:v>3.2102820103658392E-2</c:v>
              </c:pt>
              <c:pt idx="389">
                <c:v>2.6192821111399534E-2</c:v>
              </c:pt>
              <c:pt idx="390">
                <c:v>3.7993000093507145E-2</c:v>
              </c:pt>
              <c:pt idx="391">
                <c:v>3.7993000093507145E-2</c:v>
              </c:pt>
              <c:pt idx="392">
                <c:v>2.2659340719233256E-2</c:v>
              </c:pt>
              <c:pt idx="393">
                <c:v>1.9926685656390664E-2</c:v>
              </c:pt>
              <c:pt idx="394">
                <c:v>2.1335789201346822E-2</c:v>
              </c:pt>
              <c:pt idx="395">
                <c:v>2.4182155790516635E-2</c:v>
              </c:pt>
              <c:pt idx="396">
                <c:v>2.4182155790516635E-2</c:v>
              </c:pt>
              <c:pt idx="397">
                <c:v>9.0289594437422682E-3</c:v>
              </c:pt>
              <c:pt idx="398">
                <c:v>1.6564006528049013E-2</c:v>
              </c:pt>
              <c:pt idx="399">
                <c:v>3.2816166558455873E-2</c:v>
              </c:pt>
              <c:pt idx="400">
                <c:v>4.2181691200068538E-2</c:v>
              </c:pt>
              <c:pt idx="401">
                <c:v>4.2153917070302249E-2</c:v>
              </c:pt>
              <c:pt idx="402">
                <c:v>4.2153917070302249E-2</c:v>
              </c:pt>
              <c:pt idx="403">
                <c:v>4.2126115414143683E-2</c:v>
              </c:pt>
              <c:pt idx="404">
                <c:v>4.2126115414143683E-2</c:v>
              </c:pt>
              <c:pt idx="405">
                <c:v>4.2126115414143683E-2</c:v>
              </c:pt>
              <c:pt idx="406">
                <c:v>4.2070567154611549E-2</c:v>
              </c:pt>
              <c:pt idx="407">
                <c:v>2.9533451599560001E-2</c:v>
              </c:pt>
              <c:pt idx="408">
                <c:v>9.6532855460482736E-3</c:v>
              </c:pt>
              <c:pt idx="409">
                <c:v>3.5432247350180024E-3</c:v>
              </c:pt>
              <c:pt idx="410">
                <c:v>6.7086222102035187E-3</c:v>
              </c:pt>
              <c:pt idx="411">
                <c:v>6.6012968068751565E-3</c:v>
              </c:pt>
              <c:pt idx="412">
                <c:v>1.3127886985222492E-3</c:v>
              </c:pt>
              <c:pt idx="413">
                <c:v>-1.5510846761097596E-3</c:v>
              </c:pt>
              <c:pt idx="414">
                <c:v>-1.0415711558202756E-2</c:v>
              </c:pt>
              <c:pt idx="415">
                <c:v>-1.6276438308358898E-2</c:v>
              </c:pt>
              <c:pt idx="416">
                <c:v>-1.6328931138353098E-2</c:v>
              </c:pt>
              <c:pt idx="417">
                <c:v>2.447701850414985E-3</c:v>
              </c:pt>
              <c:pt idx="418">
                <c:v>-2.6691792023462169E-3</c:v>
              </c:pt>
              <c:pt idx="419">
                <c:v>-9.723587951819268E-3</c:v>
              </c:pt>
              <c:pt idx="420">
                <c:v>-1.0872209247045572E-2</c:v>
              </c:pt>
              <c:pt idx="421">
                <c:v>-1.0819441153128939E-2</c:v>
              </c:pt>
              <c:pt idx="422">
                <c:v>-1.0287300938421562E-2</c:v>
              </c:pt>
              <c:pt idx="423">
                <c:v>-1.1339882651136168E-2</c:v>
              </c:pt>
              <c:pt idx="424">
                <c:v>-4.9259855226041482E-3</c:v>
              </c:pt>
              <c:pt idx="425">
                <c:v>-1.7485039612267661E-2</c:v>
              </c:pt>
              <c:pt idx="426">
                <c:v>-1.7511244737676401E-2</c:v>
              </c:pt>
              <c:pt idx="427">
                <c:v>-1.881640862554923E-2</c:v>
              </c:pt>
              <c:pt idx="428">
                <c:v>-2.9653576775278245E-2</c:v>
              </c:pt>
              <c:pt idx="429">
                <c:v>-3.4212910753297909E-2</c:v>
              </c:pt>
              <c:pt idx="430">
                <c:v>-2.4071554746512125E-2</c:v>
              </c:pt>
              <c:pt idx="431">
                <c:v>-2.4201644476219752E-2</c:v>
              </c:pt>
              <c:pt idx="432">
                <c:v>-3.3759413441208919E-2</c:v>
              </c:pt>
              <c:pt idx="433">
                <c:v>-3.0569545003325427E-2</c:v>
              </c:pt>
              <c:pt idx="434">
                <c:v>-2.8738957340450733E-2</c:v>
              </c:pt>
              <c:pt idx="435">
                <c:v>-4.7370030767074467E-2</c:v>
              </c:pt>
              <c:pt idx="436">
                <c:v>-4.7395437627108294E-2</c:v>
              </c:pt>
              <c:pt idx="437">
                <c:v>-6.1699802616499211E-2</c:v>
              </c:pt>
              <c:pt idx="438">
                <c:v>-7.4876025946487457E-2</c:v>
              </c:pt>
              <c:pt idx="439">
                <c:v>-6.7835187708386813E-2</c:v>
              </c:pt>
              <c:pt idx="440">
                <c:v>-8.3431614022946188E-2</c:v>
              </c:pt>
              <c:pt idx="441">
                <c:v>-8.3431614022946188E-2</c:v>
              </c:pt>
              <c:pt idx="442">
                <c:v>-5.5887604895855203E-2</c:v>
              </c:pt>
              <c:pt idx="443">
                <c:v>-7.0722073146928022E-2</c:v>
              </c:pt>
              <c:pt idx="444">
                <c:v>-7.5696395014298701E-2</c:v>
              </c:pt>
              <c:pt idx="445">
                <c:v>-7.2748235826640029E-2</c:v>
              </c:pt>
              <c:pt idx="446">
                <c:v>-7.2649333499335778E-2</c:v>
              </c:pt>
              <c:pt idx="447">
                <c:v>-4.8334087602358022E-2</c:v>
              </c:pt>
              <c:pt idx="448">
                <c:v>-5.7224176397269289E-2</c:v>
              </c:pt>
              <c:pt idx="449">
                <c:v>-6.7962882641969924E-2</c:v>
              </c:pt>
              <c:pt idx="450">
                <c:v>-7.9749215848782695E-2</c:v>
              </c:pt>
              <c:pt idx="451">
                <c:v>-7.9724689833300499E-2</c:v>
              </c:pt>
              <c:pt idx="452">
                <c:v>-7.977376939065739E-2</c:v>
              </c:pt>
              <c:pt idx="453">
                <c:v>-7.9798295406139585E-2</c:v>
              </c:pt>
              <c:pt idx="454">
                <c:v>-7.977376939065739E-2</c:v>
              </c:pt>
              <c:pt idx="455">
                <c:v>-7.9675637802335775E-2</c:v>
              </c:pt>
              <c:pt idx="456">
                <c:v>-7.9700163817818082E-2</c:v>
              </c:pt>
              <c:pt idx="457">
                <c:v>-5.9349599247384477E-2</c:v>
              </c:pt>
              <c:pt idx="458">
                <c:v>-5.9361600754399335E-2</c:v>
              </c:pt>
              <c:pt idx="459">
                <c:v>-6.7176150825471126E-2</c:v>
              </c:pt>
              <c:pt idx="460">
                <c:v>-5.9855644442252109E-2</c:v>
              </c:pt>
              <c:pt idx="461">
                <c:v>-5.9930819019448855E-2</c:v>
              </c:pt>
              <c:pt idx="462">
                <c:v>-6.8022752545083387E-2</c:v>
              </c:pt>
              <c:pt idx="463">
                <c:v>-7.4044150846721557E-2</c:v>
              </c:pt>
              <c:pt idx="464">
                <c:v>-7.3195704858829314E-2</c:v>
              </c:pt>
              <c:pt idx="465">
                <c:v>-6.9841586438473269E-2</c:v>
              </c:pt>
              <c:pt idx="466">
                <c:v>-6.9816785159068639E-2</c:v>
              </c:pt>
              <c:pt idx="467">
                <c:v>-6.3868552007993795E-2</c:v>
              </c:pt>
              <c:pt idx="468">
                <c:v>-5.8543819167458322E-2</c:v>
              </c:pt>
              <c:pt idx="469">
                <c:v>-5.8878760308186617E-2</c:v>
              </c:pt>
              <c:pt idx="470">
                <c:v>-5.8213117091134303E-2</c:v>
              </c:pt>
              <c:pt idx="471">
                <c:v>-5.821297945917292E-2</c:v>
              </c:pt>
              <c:pt idx="472">
                <c:v>-4.182181114797423E-2</c:v>
              </c:pt>
              <c:pt idx="473">
                <c:v>-3.1539189696232817E-2</c:v>
              </c:pt>
              <c:pt idx="474">
                <c:v>-2.6760718109621662E-2</c:v>
              </c:pt>
              <c:pt idx="475">
                <c:v>-2.2933778849826836E-2</c:v>
              </c:pt>
              <c:pt idx="476">
                <c:v>-2.2959818816882138E-2</c:v>
              </c:pt>
              <c:pt idx="477">
                <c:v>-2.5521039508878518E-2</c:v>
              </c:pt>
              <c:pt idx="478">
                <c:v>-3.1940249231112161E-2</c:v>
              </c:pt>
              <c:pt idx="479">
                <c:v>-3.2285072346653232E-2</c:v>
              </c:pt>
              <c:pt idx="480">
                <c:v>-3.9388835917405496E-2</c:v>
              </c:pt>
              <c:pt idx="481">
                <c:v>-3.9414435462185038E-2</c:v>
              </c:pt>
              <c:pt idx="482">
                <c:v>-2.8099188932100172E-2</c:v>
              </c:pt>
              <c:pt idx="483">
                <c:v>-3.378693983344494E-2</c:v>
              </c:pt>
              <c:pt idx="484">
                <c:v>-2.8076066762621976E-2</c:v>
              </c:pt>
              <c:pt idx="485">
                <c:v>-3.318625890206961E-2</c:v>
              </c:pt>
              <c:pt idx="486">
                <c:v>-3.3315054891342233E-2</c:v>
              </c:pt>
              <c:pt idx="487">
                <c:v>-7.5293050788863836E-2</c:v>
              </c:pt>
              <c:pt idx="488">
                <c:v>-6.3261732691149986E-2</c:v>
              </c:pt>
              <c:pt idx="489">
                <c:v>-6.2248348560979383E-2</c:v>
              </c:pt>
              <c:pt idx="490">
                <c:v>-6.5542707183791071E-2</c:v>
              </c:pt>
              <c:pt idx="491">
                <c:v>-6.5816539733755453E-2</c:v>
              </c:pt>
              <c:pt idx="492">
                <c:v>-5.7753619025537661E-2</c:v>
              </c:pt>
              <c:pt idx="493">
                <c:v>-5.5616167142015449E-2</c:v>
              </c:pt>
              <c:pt idx="494">
                <c:v>-5.2446227812110613E-2</c:v>
              </c:pt>
              <c:pt idx="495">
                <c:v>-4.971505917444885E-2</c:v>
              </c:pt>
              <c:pt idx="496">
                <c:v>-4.971505917444885E-2</c:v>
              </c:pt>
              <c:pt idx="497">
                <c:v>-4.5332224423446643E-2</c:v>
              </c:pt>
              <c:pt idx="498">
                <c:v>-3.7291627619332357E-2</c:v>
              </c:pt>
              <c:pt idx="499">
                <c:v>-2.7173228623671219E-2</c:v>
              </c:pt>
              <c:pt idx="500">
                <c:v>-2.6215640490563241E-2</c:v>
              </c:pt>
              <c:pt idx="501">
                <c:v>-2.6111838465441073E-2</c:v>
              </c:pt>
              <c:pt idx="502">
                <c:v>-1.838947428196791E-2</c:v>
              </c:pt>
              <c:pt idx="503">
                <c:v>-2.5708769503928419E-2</c:v>
              </c:pt>
              <c:pt idx="504">
                <c:v>-3.315220875487368E-2</c:v>
              </c:pt>
              <c:pt idx="505">
                <c:v>-3.106551553863468E-2</c:v>
              </c:pt>
              <c:pt idx="506">
                <c:v>-3.1091335294552103E-2</c:v>
              </c:pt>
              <c:pt idx="507">
                <c:v>-3.060142056553472E-2</c:v>
              </c:pt>
              <c:pt idx="508">
                <c:v>-3.0316577458675997E-2</c:v>
              </c:pt>
              <c:pt idx="509">
                <c:v>-3.4100245229875759E-2</c:v>
              </c:pt>
              <c:pt idx="510">
                <c:v>-3.4925596574681861E-2</c:v>
              </c:pt>
              <c:pt idx="511">
                <c:v>-3.4925596574681861E-2</c:v>
              </c:pt>
              <c:pt idx="512">
                <c:v>-4.7195540966689986E-2</c:v>
              </c:pt>
              <c:pt idx="513">
                <c:v>-4.5510622971528636E-2</c:v>
              </c:pt>
              <c:pt idx="514">
                <c:v>-6.4286402642137364E-2</c:v>
              </c:pt>
              <c:pt idx="515">
                <c:v>-5.8562014112726213E-2</c:v>
              </c:pt>
              <c:pt idx="516">
                <c:v>-5.8712528425473032E-2</c:v>
              </c:pt>
              <c:pt idx="517">
                <c:v>-5.5883888832903295E-2</c:v>
              </c:pt>
              <c:pt idx="518">
                <c:v>-5.3873939198218368E-2</c:v>
              </c:pt>
              <c:pt idx="519">
                <c:v>-4.9770387222843215E-2</c:v>
              </c:pt>
              <c:pt idx="520">
                <c:v>-3.6542056432352199E-2</c:v>
              </c:pt>
              <c:pt idx="521">
                <c:v>-3.6542056432352199E-2</c:v>
              </c:pt>
              <c:pt idx="522">
                <c:v>-3.3013668422749665E-2</c:v>
              </c:pt>
              <c:pt idx="523">
                <c:v>-1.9106591852501742E-2</c:v>
              </c:pt>
              <c:pt idx="524">
                <c:v>-1.3374248195734406E-2</c:v>
              </c:pt>
              <c:pt idx="525">
                <c:v>-1.0869429081429738E-2</c:v>
              </c:pt>
              <c:pt idx="526">
                <c:v>-1.094853993271605E-2</c:v>
              </c:pt>
              <c:pt idx="527">
                <c:v>-2.3923104913182947E-2</c:v>
              </c:pt>
              <c:pt idx="528">
                <c:v>-2.0527917115610639E-2</c:v>
              </c:pt>
              <c:pt idx="529">
                <c:v>-3.7657288213796214E-2</c:v>
              </c:pt>
              <c:pt idx="530">
                <c:v>-4.5076146396474503E-2</c:v>
              </c:pt>
              <c:pt idx="531">
                <c:v>-4.555915200104077E-2</c:v>
              </c:pt>
              <c:pt idx="532">
                <c:v>-4.8845004968651518E-2</c:v>
              </c:pt>
              <c:pt idx="533">
                <c:v>-3.8453048686948432E-2</c:v>
              </c:pt>
              <c:pt idx="534">
                <c:v>-4.6293693777859968E-2</c:v>
              </c:pt>
              <c:pt idx="535">
                <c:v>-4.139399595984139E-2</c:v>
              </c:pt>
              <c:pt idx="536">
                <c:v>-4.1470574383041914E-2</c:v>
              </c:pt>
              <c:pt idx="537">
                <c:v>-4.5594413309495097E-2</c:v>
              </c:pt>
              <c:pt idx="538">
                <c:v>-4.1042951879654788E-2</c:v>
              </c:pt>
              <c:pt idx="539">
                <c:v>-3.8854906487202689E-2</c:v>
              </c:pt>
              <c:pt idx="540">
                <c:v>-5.0096547444448358E-2</c:v>
              </c:pt>
              <c:pt idx="541">
                <c:v>-5.0071250689983415E-2</c:v>
              </c:pt>
              <c:pt idx="542">
                <c:v>-3.9607615682897723E-2</c:v>
              </c:pt>
              <c:pt idx="543">
                <c:v>-4.3500838495197036E-2</c:v>
              </c:pt>
              <c:pt idx="544">
                <c:v>-4.6928617541176942E-2</c:v>
              </c:pt>
              <c:pt idx="545">
                <c:v>-4.7511241159245321E-2</c:v>
              </c:pt>
              <c:pt idx="546">
                <c:v>-4.7485889351995936E-2</c:v>
              </c:pt>
              <c:pt idx="547">
                <c:v>-3.5774648143203081E-2</c:v>
              </c:pt>
              <c:pt idx="548">
                <c:v>-3.3276407836642763E-2</c:v>
              </c:pt>
              <c:pt idx="549">
                <c:v>-3.7545558587710026E-2</c:v>
              </c:pt>
              <c:pt idx="550">
                <c:v>-3.9766635650845483E-2</c:v>
              </c:pt>
              <c:pt idx="551">
                <c:v>-3.9817752161227848E-2</c:v>
              </c:pt>
              <c:pt idx="552">
                <c:v>-3.7603308958621295E-2</c:v>
              </c:pt>
              <c:pt idx="553">
                <c:v>-4.0722764885165019E-2</c:v>
              </c:pt>
              <c:pt idx="554">
                <c:v>-3.3632241509078398E-2</c:v>
              </c:pt>
              <c:pt idx="555">
                <c:v>-3.2098773723999607E-2</c:v>
              </c:pt>
              <c:pt idx="556">
                <c:v>-3.1995714911467799E-2</c:v>
              </c:pt>
              <c:pt idx="557">
                <c:v>-3.2184986384482972E-2</c:v>
              </c:pt>
              <c:pt idx="558">
                <c:v>-3.5795237884595599E-2</c:v>
              </c:pt>
              <c:pt idx="559">
                <c:v>-4.5564024172466411E-2</c:v>
              </c:pt>
              <c:pt idx="560">
                <c:v>-5.7270751052932778E-2</c:v>
              </c:pt>
              <c:pt idx="561">
                <c:v>-5.722054291349421E-2</c:v>
              </c:pt>
              <c:pt idx="562">
                <c:v>-5.3152059561827669E-2</c:v>
              </c:pt>
              <c:pt idx="563">
                <c:v>-5.0328952774097435E-2</c:v>
              </c:pt>
              <c:pt idx="564">
                <c:v>-5.0472888279099792E-2</c:v>
              </c:pt>
              <c:pt idx="565">
                <c:v>-5.3626559511192995E-2</c:v>
              </c:pt>
              <c:pt idx="566">
                <c:v>-5.3601372862296937E-2</c:v>
              </c:pt>
              <c:pt idx="567">
                <c:v>-5.8661632126228658E-2</c:v>
              </c:pt>
              <c:pt idx="568">
                <c:v>-6.1352887495148112E-2</c:v>
              </c:pt>
              <c:pt idx="569">
                <c:v>-7.5105541004951704E-2</c:v>
              </c:pt>
              <c:pt idx="570">
                <c:v>-6.9992651279064844E-2</c:v>
              </c:pt>
              <c:pt idx="571">
                <c:v>-7.0165929918190817E-2</c:v>
              </c:pt>
              <c:pt idx="572">
                <c:v>-6.4558721240528638E-2</c:v>
              </c:pt>
              <c:pt idx="573">
                <c:v>-5.8778977136330846E-2</c:v>
              </c:pt>
              <c:pt idx="574">
                <c:v>-5.3932597940073435E-2</c:v>
              </c:pt>
              <c:pt idx="575">
                <c:v>-4.8515761791115941E-2</c:v>
              </c:pt>
              <c:pt idx="576">
                <c:v>-4.8566410352830269E-2</c:v>
              </c:pt>
              <c:pt idx="577">
                <c:v>-3.5102040748914987E-2</c:v>
              </c:pt>
              <c:pt idx="578">
                <c:v>-2.5997796622407088E-2</c:v>
              </c:pt>
              <c:pt idx="579">
                <c:v>-2.9745404819777721E-2</c:v>
              </c:pt>
              <c:pt idx="580">
                <c:v>-3.4745133547182228E-2</c:v>
              </c:pt>
              <c:pt idx="581">
                <c:v>-3.459098575066033E-2</c:v>
              </c:pt>
              <c:pt idx="582">
                <c:v>-3.5719898149045637E-2</c:v>
              </c:pt>
              <c:pt idx="583">
                <c:v>-4.8196813484276735E-2</c:v>
              </c:pt>
              <c:pt idx="584">
                <c:v>-4.7703760746544477E-2</c:v>
              </c:pt>
              <c:pt idx="585">
                <c:v>-5.4257381842066743E-2</c:v>
              </c:pt>
              <c:pt idx="586">
                <c:v>-5.3779000671396293E-2</c:v>
              </c:pt>
              <c:pt idx="587">
                <c:v>-4.7264632211202473E-2</c:v>
              </c:pt>
              <c:pt idx="588">
                <c:v>-4.8881615070325291E-2</c:v>
              </c:pt>
              <c:pt idx="589">
                <c:v>-5.064272611919618E-2</c:v>
              </c:pt>
              <c:pt idx="590">
                <c:v>-5.326673451188324E-2</c:v>
              </c:pt>
              <c:pt idx="591">
                <c:v>-5.316590533712251E-2</c:v>
              </c:pt>
              <c:pt idx="592">
                <c:v>-4.340664318096521E-2</c:v>
              </c:pt>
              <c:pt idx="593">
                <c:v>-4.150732211667707E-2</c:v>
              </c:pt>
              <c:pt idx="594">
                <c:v>-3.8172334538925101E-2</c:v>
              </c:pt>
              <c:pt idx="595">
                <c:v>-3.6171028191402388E-2</c:v>
              </c:pt>
              <c:pt idx="596">
                <c:v>-3.6017018026841652E-2</c:v>
              </c:pt>
              <c:pt idx="597">
                <c:v>-3.9339673780871998E-2</c:v>
              </c:pt>
              <c:pt idx="598">
                <c:v>-3.7325374976213688E-2</c:v>
              </c:pt>
              <c:pt idx="599">
                <c:v>-4.1950854874776788E-2</c:v>
              </c:pt>
              <c:pt idx="600">
                <c:v>-3.9975891284624088E-2</c:v>
              </c:pt>
              <c:pt idx="601">
                <c:v>-3.9975891284624088E-2</c:v>
              </c:pt>
              <c:pt idx="602">
                <c:v>-3.9849187301161382E-2</c:v>
              </c:pt>
              <c:pt idx="603">
                <c:v>-3.4387510659251386E-2</c:v>
              </c:pt>
              <c:pt idx="604">
                <c:v>-2.8399777135317938E-2</c:v>
              </c:pt>
              <c:pt idx="605">
                <c:v>-2.2473372413286508E-2</c:v>
              </c:pt>
              <c:pt idx="606">
                <c:v>-2.2603654827739739E-2</c:v>
              </c:pt>
              <c:pt idx="607">
                <c:v>-1.344380738891493E-2</c:v>
              </c:pt>
              <c:pt idx="608">
                <c:v>-1.4677072340267161E-2</c:v>
              </c:pt>
              <c:pt idx="609">
                <c:v>-1.7225438207089327E-2</c:v>
              </c:pt>
              <c:pt idx="610">
                <c:v>-1.8098410210463767E-2</c:v>
              </c:pt>
              <c:pt idx="611">
                <c:v>-1.8098410210463767E-2</c:v>
              </c:pt>
              <c:pt idx="612">
                <c:v>-2.1159785449389457E-2</c:v>
              </c:pt>
              <c:pt idx="613">
                <c:v>-1.7316055090330407E-2</c:v>
              </c:pt>
              <c:pt idx="614">
                <c:v>-1.4562012020720494E-2</c:v>
              </c:pt>
              <c:pt idx="615">
                <c:v>-1.7296401246273962E-2</c:v>
              </c:pt>
              <c:pt idx="616">
                <c:v>-1.7348783970699055E-2</c:v>
              </c:pt>
              <c:pt idx="617">
                <c:v>-1.8494267257210595E-2</c:v>
              </c:pt>
              <c:pt idx="618">
                <c:v>-1.3897965334417783E-2</c:v>
              </c:pt>
              <c:pt idx="619">
                <c:v>-1.7057086792173659E-2</c:v>
              </c:pt>
              <c:pt idx="620">
                <c:v>-1.5720763028289619E-2</c:v>
              </c:pt>
              <c:pt idx="621">
                <c:v>-1.5773255858283819E-2</c:v>
              </c:pt>
              <c:pt idx="622">
                <c:v>-1.2997439412415046E-2</c:v>
              </c:pt>
              <c:pt idx="623">
                <c:v>-1.7487737198706665E-2</c:v>
              </c:pt>
              <c:pt idx="624">
                <c:v>-2.0015788588058858E-2</c:v>
              </c:pt>
              <c:pt idx="625">
                <c:v>-2.1190147060025866E-2</c:v>
              </c:pt>
              <c:pt idx="626">
                <c:v>-2.116405204018601E-2</c:v>
              </c:pt>
              <c:pt idx="627">
                <c:v>-3.1175345843656554E-2</c:v>
              </c:pt>
              <c:pt idx="628">
                <c:v>-2.2776713255727832E-2</c:v>
              </c:pt>
              <c:pt idx="629">
                <c:v>-2.1490019577045327E-2</c:v>
              </c:pt>
              <c:pt idx="630">
                <c:v>-1.3518679175797077E-2</c:v>
              </c:pt>
              <c:pt idx="631">
                <c:v>-1.3544994406774702E-2</c:v>
              </c:pt>
              <c:pt idx="632">
                <c:v>-1.7538027917322063E-2</c:v>
              </c:pt>
              <c:pt idx="633">
                <c:v>-1.8795928989725486E-2</c:v>
              </c:pt>
              <c:pt idx="634">
                <c:v>-2.5634475771283416E-2</c:v>
              </c:pt>
              <c:pt idx="635">
                <c:v>-3.7065553359897585E-2</c:v>
              </c:pt>
              <c:pt idx="636">
                <c:v>-3.7091235483853735E-2</c:v>
              </c:pt>
              <c:pt idx="637">
                <c:v>-3.1430790763607219E-2</c:v>
              </c:pt>
              <c:pt idx="638">
                <c:v>-4.7819399120328177E-2</c:v>
              </c:pt>
              <c:pt idx="639">
                <c:v>-4.8498585322360621E-2</c:v>
              </c:pt>
              <c:pt idx="640">
                <c:v>-5.4756380280521988E-2</c:v>
              </c:pt>
              <c:pt idx="641">
                <c:v>-5.4882341051394223E-2</c:v>
              </c:pt>
              <c:pt idx="642">
                <c:v>-5.6132837524286217E-2</c:v>
              </c:pt>
              <c:pt idx="643">
                <c:v>-5.8051427063139704E-2</c:v>
              </c:pt>
              <c:pt idx="644">
                <c:v>-6.2136426250147592E-2</c:v>
              </c:pt>
              <c:pt idx="645">
                <c:v>-6.052968320893648E-2</c:v>
              </c:pt>
              <c:pt idx="646">
                <c:v>-6.0429459614805059E-2</c:v>
              </c:pt>
              <c:pt idx="647">
                <c:v>-4.5006256886587104E-2</c:v>
              </c:pt>
              <c:pt idx="648">
                <c:v>-5.2135537422942302E-2</c:v>
              </c:pt>
              <c:pt idx="649">
                <c:v>-5.7921254754255247E-2</c:v>
              </c:pt>
              <c:pt idx="650">
                <c:v>-5.415641503534474E-2</c:v>
              </c:pt>
              <c:pt idx="651">
                <c:v>-5.4206843385921299E-2</c:v>
              </c:pt>
              <c:pt idx="652">
                <c:v>-5.2924553929996621E-2</c:v>
              </c:pt>
              <c:pt idx="653">
                <c:v>-5.9169026114315848E-2</c:v>
              </c:pt>
              <c:pt idx="654">
                <c:v>-3.7382134397004441E-2</c:v>
              </c:pt>
              <c:pt idx="655">
                <c:v>-3.3433748694664089E-2</c:v>
              </c:pt>
              <c:pt idx="656">
                <c:v>-3.3562572210328878E-2</c:v>
              </c:pt>
              <c:pt idx="657">
                <c:v>-3.3588336913461747E-2</c:v>
              </c:pt>
              <c:pt idx="658">
                <c:v>-3.3536807507195898E-2</c:v>
              </c:pt>
              <c:pt idx="659">
                <c:v>-3.3536807507195898E-2</c:v>
              </c:pt>
              <c:pt idx="660">
                <c:v>-4.6167375163888691E-2</c:v>
              </c:pt>
              <c:pt idx="661">
                <c:v>-4.6472340063472006E-2</c:v>
              </c:pt>
              <c:pt idx="662">
                <c:v>-0.10036799758516468</c:v>
              </c:pt>
              <c:pt idx="663">
                <c:v>-9.2340007868694562E-2</c:v>
              </c:pt>
              <c:pt idx="664">
                <c:v>-0.1071737604335693</c:v>
              </c:pt>
              <c:pt idx="665">
                <c:v>-7.3141202602202027E-2</c:v>
              </c:pt>
              <c:pt idx="666">
                <c:v>-7.3141202602202027E-2</c:v>
              </c:pt>
              <c:pt idx="667">
                <c:v>-6.8643335058045318E-2</c:v>
              </c:pt>
              <c:pt idx="668">
                <c:v>-6.5576261855926909E-2</c:v>
              </c:pt>
              <c:pt idx="669">
                <c:v>-6.1909663830906903E-2</c:v>
              </c:pt>
              <c:pt idx="670">
                <c:v>-6.8530146533170688E-2</c:v>
              </c:pt>
              <c:pt idx="671">
                <c:v>-6.8530146533170688E-2</c:v>
              </c:pt>
              <c:pt idx="672">
                <c:v>-7.0545023392065809E-2</c:v>
              </c:pt>
              <c:pt idx="673">
                <c:v>-6.5746017116846578E-2</c:v>
              </c:pt>
              <c:pt idx="674">
                <c:v>-5.7178840429256583E-2</c:v>
              </c:pt>
              <c:pt idx="675">
                <c:v>-4.942581184483219E-2</c:v>
              </c:pt>
              <c:pt idx="676">
                <c:v>-4.9476515459331183E-2</c:v>
              </c:pt>
              <c:pt idx="677">
                <c:v>-5.1142275085496292E-2</c:v>
              </c:pt>
              <c:pt idx="678">
                <c:v>-5.4483070732010086E-2</c:v>
              </c:pt>
              <c:pt idx="679">
                <c:v>-5.7842116376576547E-2</c:v>
              </c:pt>
              <c:pt idx="680">
                <c:v>-6.8124710301925795E-2</c:v>
              </c:pt>
              <c:pt idx="681">
                <c:v>-6.8174395439911883E-2</c:v>
              </c:pt>
              <c:pt idx="682">
                <c:v>-7.8783067007689334E-2</c:v>
              </c:pt>
              <c:pt idx="683">
                <c:v>-7.7191325850246906E-2</c:v>
              </c:pt>
              <c:pt idx="684">
                <c:v>-7.8584821930805182E-2</c:v>
              </c:pt>
              <c:pt idx="685">
                <c:v>-8.0488354533105433E-2</c:v>
              </c:pt>
              <c:pt idx="686">
                <c:v>-8.0586403542250329E-2</c:v>
              </c:pt>
              <c:pt idx="687">
                <c:v>-7.0102068688203123E-2</c:v>
              </c:pt>
              <c:pt idx="688">
                <c:v>-6.6116935252227504E-2</c:v>
              </c:pt>
              <c:pt idx="689">
                <c:v>-7.0620638391538315E-2</c:v>
              </c:pt>
              <c:pt idx="690">
                <c:v>-7.3610885432925932E-2</c:v>
              </c:pt>
              <c:pt idx="691">
                <c:v>-7.3610885432925932E-2</c:v>
              </c:pt>
              <c:pt idx="692">
                <c:v>-7.8549918465449897E-2</c:v>
              </c:pt>
              <c:pt idx="693">
                <c:v>-7.5125387533753862E-2</c:v>
              </c:pt>
              <c:pt idx="694">
                <c:v>-8.7595393744533845E-2</c:v>
              </c:pt>
              <c:pt idx="695">
                <c:v>-9.5203275662697262E-2</c:v>
              </c:pt>
              <c:pt idx="696">
                <c:v>-9.5082655011918926E-2</c:v>
              </c:pt>
              <c:pt idx="697">
                <c:v>-0.10281008405156344</c:v>
              </c:pt>
              <c:pt idx="698">
                <c:v>-0.11428699308325085</c:v>
              </c:pt>
              <c:pt idx="699">
                <c:v>-0.10451972074695293</c:v>
              </c:pt>
              <c:pt idx="700">
                <c:v>-0.11056107568296214</c:v>
              </c:pt>
              <c:pt idx="701">
                <c:v>-0.11063220388050021</c:v>
              </c:pt>
              <c:pt idx="702">
                <c:v>-0.12312238693678912</c:v>
              </c:pt>
              <c:pt idx="703">
                <c:v>-0.12406703766554605</c:v>
              </c:pt>
              <c:pt idx="704">
                <c:v>-0.10914781565277831</c:v>
              </c:pt>
              <c:pt idx="705">
                <c:v>-0.10914781565277831</c:v>
              </c:pt>
              <c:pt idx="706">
                <c:v>-0.10914781565277831</c:v>
              </c:pt>
              <c:pt idx="707">
                <c:v>-0.10914781565277831</c:v>
              </c:pt>
              <c:pt idx="708">
                <c:v>-0.10917157092927798</c:v>
              </c:pt>
              <c:pt idx="709">
                <c:v>-0.10927275794713787</c:v>
              </c:pt>
              <c:pt idx="710">
                <c:v>-0.11891511551546841</c:v>
              </c:pt>
              <c:pt idx="711">
                <c:v>-0.11947838807979494</c:v>
              </c:pt>
              <c:pt idx="712">
                <c:v>-0.11793297384048573</c:v>
              </c:pt>
              <c:pt idx="713">
                <c:v>-0.12839225967759815</c:v>
              </c:pt>
              <c:pt idx="714">
                <c:v>-0.13641868038971094</c:v>
              </c:pt>
              <c:pt idx="715">
                <c:v>-0.13557546441634372</c:v>
              </c:pt>
              <c:pt idx="716">
                <c:v>-0.13541421481062488</c:v>
              </c:pt>
              <c:pt idx="717">
                <c:v>-0.12912644361131842</c:v>
              </c:pt>
              <c:pt idx="718">
                <c:v>-0.10962319644669516</c:v>
              </c:pt>
              <c:pt idx="719">
                <c:v>-0.10891984207227923</c:v>
              </c:pt>
              <c:pt idx="720">
                <c:v>-0.10108266530678944</c:v>
              </c:pt>
              <c:pt idx="721">
                <c:v>-0.10096278786860147</c:v>
              </c:pt>
              <c:pt idx="722">
                <c:v>-9.4685091328853499E-2</c:v>
              </c:pt>
              <c:pt idx="723">
                <c:v>-9.9662193361839901E-2</c:v>
              </c:pt>
              <c:pt idx="724">
                <c:v>-9.8106236514304279E-2</c:v>
              </c:pt>
              <c:pt idx="725">
                <c:v>-8.6136770219945036E-2</c:v>
              </c:pt>
              <c:pt idx="726">
                <c:v>-8.6185491934202774E-2</c:v>
              </c:pt>
              <c:pt idx="727">
                <c:v>-7.9753867809070567E-2</c:v>
              </c:pt>
              <c:pt idx="728">
                <c:v>-8.298497078252387E-2</c:v>
              </c:pt>
              <c:pt idx="729">
                <c:v>-8.4988809558132261E-2</c:v>
              </c:pt>
              <c:pt idx="730">
                <c:v>-8.5016831425428707E-2</c:v>
              </c:pt>
              <c:pt idx="731">
                <c:v>-8.5016831425428707E-2</c:v>
              </c:pt>
              <c:pt idx="732">
                <c:v>-9.0020881796414209E-2</c:v>
              </c:pt>
              <c:pt idx="733">
                <c:v>-9.9816836633422001E-2</c:v>
              </c:pt>
              <c:pt idx="734">
                <c:v>-0.10363532529080055</c:v>
              </c:pt>
              <c:pt idx="735">
                <c:v>-0.10628520849218936</c:v>
              </c:pt>
              <c:pt idx="736">
                <c:v>-0.10626139816290503</c:v>
              </c:pt>
              <c:pt idx="737">
                <c:v>-0.10746427397722869</c:v>
              </c:pt>
              <c:pt idx="738">
                <c:v>-0.11938408265999423</c:v>
              </c:pt>
              <c:pt idx="739">
                <c:v>-0.10585998078492664</c:v>
              </c:pt>
              <c:pt idx="740">
                <c:v>-0.10847969506042465</c:v>
              </c:pt>
              <c:pt idx="741">
                <c:v>-0.1085272056134241</c:v>
              </c:pt>
              <c:pt idx="742">
                <c:v>-0.11346987212972337</c:v>
              </c:pt>
              <c:pt idx="743">
                <c:v>-0.11700624279307448</c:v>
              </c:pt>
              <c:pt idx="744">
                <c:v>-0.1092018224343454</c:v>
              </c:pt>
              <c:pt idx="745">
                <c:v>-0.10761473323719095</c:v>
              </c:pt>
              <c:pt idx="746">
                <c:v>-0.10761473323719095</c:v>
              </c:pt>
              <c:pt idx="747">
                <c:v>-0.11599434508808459</c:v>
              </c:pt>
              <c:pt idx="748">
                <c:v>-0.10807918605339006</c:v>
              </c:pt>
              <c:pt idx="749">
                <c:v>-0.10730385016327693</c:v>
              </c:pt>
              <c:pt idx="750">
                <c:v>-0.10913270366344074</c:v>
              </c:pt>
              <c:pt idx="751">
                <c:v>-0.1092276697166551</c:v>
              </c:pt>
              <c:pt idx="752">
                <c:v>-0.11785799194803492</c:v>
              </c:pt>
              <c:pt idx="753">
                <c:v>-0.12052507914457111</c:v>
              </c:pt>
              <c:pt idx="754">
                <c:v>-0.12053793396974533</c:v>
              </c:pt>
              <c:pt idx="755">
                <c:v>-0.11424716239368515</c:v>
              </c:pt>
              <c:pt idx="756">
                <c:v>-0.11431796027451624</c:v>
              </c:pt>
              <c:pt idx="757">
                <c:v>-0.11008385062076564</c:v>
              </c:pt>
              <c:pt idx="758">
                <c:v>-0.11080570273076396</c:v>
              </c:pt>
              <c:pt idx="759">
                <c:v>-0.11056063526068638</c:v>
              </c:pt>
              <c:pt idx="760">
                <c:v>-0.10929899059893877</c:v>
              </c:pt>
              <c:pt idx="761">
                <c:v>-0.10918029679561692</c:v>
              </c:pt>
              <c:pt idx="762">
                <c:v>-0.10866324104385472</c:v>
              </c:pt>
              <c:pt idx="763">
                <c:v>-0.11064855455748845</c:v>
              </c:pt>
              <c:pt idx="764">
                <c:v>-0.117756336981507</c:v>
              </c:pt>
              <c:pt idx="765">
                <c:v>-0.1237042948686593</c:v>
              </c:pt>
              <c:pt idx="766">
                <c:v>-0.12377434953690014</c:v>
              </c:pt>
              <c:pt idx="767">
                <c:v>-0.12627795748994641</c:v>
              </c:pt>
              <c:pt idx="768">
                <c:v>-0.12502633243497274</c:v>
              </c:pt>
              <c:pt idx="769">
                <c:v>-0.12997131116821969</c:v>
              </c:pt>
              <c:pt idx="770">
                <c:v>-0.12619892921783671</c:v>
              </c:pt>
              <c:pt idx="771">
                <c:v>-0.12622221654566845</c:v>
              </c:pt>
              <c:pt idx="772">
                <c:v>-0.13821463985115268</c:v>
              </c:pt>
              <c:pt idx="773">
                <c:v>-0.13550375816456883</c:v>
              </c:pt>
              <c:pt idx="774">
                <c:v>-0.13678277197981736</c:v>
              </c:pt>
              <c:pt idx="775">
                <c:v>-0.13935924229311247</c:v>
              </c:pt>
              <c:pt idx="776">
                <c:v>-0.13938219930423745</c:v>
              </c:pt>
              <c:pt idx="777">
                <c:v>-0.14140197586095049</c:v>
              </c:pt>
              <c:pt idx="778">
                <c:v>-0.13431869192602197</c:v>
              </c:pt>
              <c:pt idx="779">
                <c:v>-0.12535505261105573</c:v>
              </c:pt>
              <c:pt idx="780">
                <c:v>-0.11454499795767936</c:v>
              </c:pt>
              <c:pt idx="781">
                <c:v>-0.114639441009441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2504809251362214E-2</c:v>
              </c:pt>
              <c:pt idx="2">
                <c:v>-4.3389733333624392E-2</c:v>
              </c:pt>
              <c:pt idx="3">
                <c:v>-4.7207493817036705E-2</c:v>
              </c:pt>
              <c:pt idx="4">
                <c:v>-4.2749647377545275E-2</c:v>
              </c:pt>
              <c:pt idx="5">
                <c:v>-3.6074297328701266E-2</c:v>
              </c:pt>
              <c:pt idx="6">
                <c:v>-4.3252614041183524E-2</c:v>
              </c:pt>
              <c:pt idx="7">
                <c:v>-4.1675196387910063E-2</c:v>
              </c:pt>
              <c:pt idx="8">
                <c:v>-1.8128547531357397E-2</c:v>
              </c:pt>
              <c:pt idx="9">
                <c:v>-2.3455124037960684E-2</c:v>
              </c:pt>
              <c:pt idx="10">
                <c:v>-2.6244195941033777E-2</c:v>
              </c:pt>
              <c:pt idx="11">
                <c:v>-2.0871857025134388E-2</c:v>
              </c:pt>
              <c:pt idx="12">
                <c:v>-3.1204925076439904E-2</c:v>
              </c:pt>
              <c:pt idx="13">
                <c:v>-4.3686979074739396E-2</c:v>
              </c:pt>
              <c:pt idx="14">
                <c:v>-4.718465459625043E-2</c:v>
              </c:pt>
              <c:pt idx="15">
                <c:v>-5.4385810529518963E-2</c:v>
              </c:pt>
              <c:pt idx="16">
                <c:v>-4.1560916316255359E-2</c:v>
              </c:pt>
              <c:pt idx="17">
                <c:v>-4.4944311766111578E-2</c:v>
              </c:pt>
              <c:pt idx="18">
                <c:v>-3.2347977696157382E-2</c:v>
              </c:pt>
              <c:pt idx="19">
                <c:v>-3.2256536845288952E-2</c:v>
              </c:pt>
              <c:pt idx="20">
                <c:v>-2.0917619434430268E-2</c:v>
              </c:pt>
              <c:pt idx="21">
                <c:v>-1.9271600151074653E-2</c:v>
              </c:pt>
              <c:pt idx="22">
                <c:v>-2.5261185802266994E-2</c:v>
              </c:pt>
              <c:pt idx="23">
                <c:v>-2.2815038081881567E-2</c:v>
              </c:pt>
              <c:pt idx="24">
                <c:v>-2.6701400195376035E-2</c:v>
              </c:pt>
              <c:pt idx="25">
                <c:v>-1.3967946832980971E-2</c:v>
              </c:pt>
              <c:pt idx="26">
                <c:v>-1.8170447425373215E-2</c:v>
              </c:pt>
              <c:pt idx="27">
                <c:v>-2.377462122579832E-3</c:v>
              </c:pt>
              <c:pt idx="28">
                <c:v>-9.9673046478317984E-3</c:v>
              </c:pt>
              <c:pt idx="29">
                <c:v>-7.4068768557916664E-3</c:v>
              </c:pt>
              <c:pt idx="30">
                <c:v>-3.0309829144155587E-2</c:v>
              </c:pt>
              <c:pt idx="31">
                <c:v>-1.2180777806457432E-2</c:v>
              </c:pt>
              <c:pt idx="32">
                <c:v>7.4298000443013823E-3</c:v>
              </c:pt>
              <c:pt idx="33">
                <c:v>1.081319549415749E-2</c:v>
              </c:pt>
              <c:pt idx="34">
                <c:v>1.0543491166343566E-2</c:v>
              </c:pt>
              <c:pt idx="35">
                <c:v>4.937973882343405E-3</c:v>
              </c:pt>
              <c:pt idx="36">
                <c:v>1.7785707316393173E-2</c:v>
              </c:pt>
              <c:pt idx="37">
                <c:v>1.641409455336662E-2</c:v>
              </c:pt>
              <c:pt idx="38">
                <c:v>1.6688585041420012E-3</c:v>
              </c:pt>
              <c:pt idx="39">
                <c:v>-3.4519131122149327E-3</c:v>
              </c:pt>
              <c:pt idx="40">
                <c:v>-1.7236978243458934E-2</c:v>
              </c:pt>
              <c:pt idx="41">
                <c:v>-7.5211569274463708E-3</c:v>
              </c:pt>
              <c:pt idx="42">
                <c:v>-1.6688333138248357E-2</c:v>
              </c:pt>
              <c:pt idx="43">
                <c:v>-1.865435341578181E-2</c:v>
              </c:pt>
              <c:pt idx="44">
                <c:v>-9.190015431588261E-3</c:v>
              </c:pt>
              <c:pt idx="45">
                <c:v>-5.5322974291265314E-3</c:v>
              </c:pt>
              <c:pt idx="46">
                <c:v>-1.2962013505704473E-2</c:v>
              </c:pt>
              <c:pt idx="47">
                <c:v>-3.0473398269492358E-2</c:v>
              </c:pt>
              <c:pt idx="48">
                <c:v>-3.0953525712344332E-2</c:v>
              </c:pt>
              <c:pt idx="49">
                <c:v>1.6916977249281651E-3</c:v>
              </c:pt>
              <c:pt idx="50">
                <c:v>1.6916977249281651E-3</c:v>
              </c:pt>
              <c:pt idx="51">
                <c:v>1.6916977249281651E-3</c:v>
              </c:pt>
              <c:pt idx="52">
                <c:v>-1.1293238969286135E-2</c:v>
              </c:pt>
              <c:pt idx="53">
                <c:v>-1.9545922703680052E-2</c:v>
              </c:pt>
              <c:pt idx="54">
                <c:v>-3.1479247629045415E-2</c:v>
              </c:pt>
              <c:pt idx="55">
                <c:v>-4.6407365380006782E-2</c:v>
              </c:pt>
              <c:pt idx="56">
                <c:v>-4.7001772894513572E-2</c:v>
              </c:pt>
              <c:pt idx="57">
                <c:v>-5.9732539289757303E-2</c:v>
              </c:pt>
              <c:pt idx="58">
                <c:v>-7.4478111209875797E-2</c:v>
              </c:pt>
              <c:pt idx="59">
                <c:v>-7.2159510461454635E-2</c:v>
              </c:pt>
              <c:pt idx="60">
                <c:v>-6.0887599293932171E-2</c:v>
              </c:pt>
              <c:pt idx="61">
                <c:v>-3.801034112895274E-2</c:v>
              </c:pt>
              <c:pt idx="62">
                <c:v>-3.4662715929298371E-2</c:v>
              </c:pt>
              <c:pt idx="63">
                <c:v>-3.6377504778183245E-2</c:v>
              </c:pt>
              <c:pt idx="64">
                <c:v>-3.7775483406382371E-2</c:v>
              </c:pt>
              <c:pt idx="65">
                <c:v>-4.2299244508804734E-2</c:v>
              </c:pt>
              <c:pt idx="66">
                <c:v>-4.1570824507625836E-2</c:v>
              </c:pt>
              <c:pt idx="67">
                <c:v>-4.7469557082014058E-2</c:v>
              </c:pt>
              <c:pt idx="68">
                <c:v>-4.6352366521128174E-2</c:v>
              </c:pt>
              <c:pt idx="69">
                <c:v>-4.4226135827197033E-2</c:v>
              </c:pt>
              <c:pt idx="70">
                <c:v>-4.8864260968997542E-2</c:v>
              </c:pt>
              <c:pt idx="71">
                <c:v>-5.8741132378642646E-2</c:v>
              </c:pt>
              <c:pt idx="72">
                <c:v>-5.1842344217621461E-2</c:v>
              </c:pt>
              <c:pt idx="73">
                <c:v>-4.7984783033280243E-2</c:v>
              </c:pt>
              <c:pt idx="74">
                <c:v>-5.1413940892432453E-2</c:v>
              </c:pt>
              <c:pt idx="75">
                <c:v>-5.7129120023295954E-2</c:v>
              </c:pt>
              <c:pt idx="76">
                <c:v>-6.4696039360038315E-2</c:v>
              </c:pt>
              <c:pt idx="77">
                <c:v>-6.2432773341389747E-2</c:v>
              </c:pt>
              <c:pt idx="78">
                <c:v>-5.5140176557252785E-2</c:v>
              </c:pt>
              <c:pt idx="79">
                <c:v>-6.8582401473532784E-2</c:v>
              </c:pt>
              <c:pt idx="80">
                <c:v>-6.4696039360038315E-2</c:v>
              </c:pt>
              <c:pt idx="81">
                <c:v>-5.3974284716749032E-2</c:v>
              </c:pt>
              <c:pt idx="82">
                <c:v>-4.4281302621522634E-2</c:v>
              </c:pt>
              <c:pt idx="83">
                <c:v>-4.4669989213506178E-2</c:v>
              </c:pt>
              <c:pt idx="84">
                <c:v>-4.8396308846049951E-2</c:v>
              </c:pt>
              <c:pt idx="85">
                <c:v>-5.2396951031199124E-2</c:v>
              </c:pt>
              <c:pt idx="86">
                <c:v>-5.1573899405659707E-2</c:v>
              </c:pt>
              <c:pt idx="87">
                <c:v>-5.4088648756127289E-2</c:v>
              </c:pt>
              <c:pt idx="88">
                <c:v>-4.7230417005546421E-2</c:v>
              </c:pt>
              <c:pt idx="89">
                <c:v>-5.0933813449580478E-2</c:v>
              </c:pt>
              <c:pt idx="90">
                <c:v>-7.1508592669046744E-2</c:v>
              </c:pt>
              <c:pt idx="91">
                <c:v>-0.10429093539876022</c:v>
              </c:pt>
              <c:pt idx="92">
                <c:v>-9.2380449694181133E-2</c:v>
              </c:pt>
              <c:pt idx="93">
                <c:v>-9.4895115076925274E-2</c:v>
              </c:pt>
              <c:pt idx="94">
                <c:v>-8.8539849989982655E-2</c:v>
              </c:pt>
              <c:pt idx="95">
                <c:v>-8.6162303899679382E-2</c:v>
              </c:pt>
              <c:pt idx="96">
                <c:v>-6.9496809982217189E-2</c:v>
              </c:pt>
              <c:pt idx="97">
                <c:v>-6.0421074622283744E-2</c:v>
              </c:pt>
              <c:pt idx="98">
                <c:v>-5.8066367752766745E-2</c:v>
              </c:pt>
              <c:pt idx="99">
                <c:v>-5.7632086686934203E-2</c:v>
              </c:pt>
              <c:pt idx="100">
                <c:v>-5.6031829812874467E-2</c:v>
              </c:pt>
              <c:pt idx="101">
                <c:v>-5.1505381743300882E-2</c:v>
              </c:pt>
              <c:pt idx="102">
                <c:v>-5.4728734712206406E-2</c:v>
              </c:pt>
              <c:pt idx="103">
                <c:v>-5.3334198760669915E-2</c:v>
              </c:pt>
              <c:pt idx="104">
                <c:v>-5.637467002783858E-2</c:v>
              </c:pt>
              <c:pt idx="105">
                <c:v>-6.0832516467330011E-2</c:v>
              </c:pt>
              <c:pt idx="106">
                <c:v>-5.9506666113599227E-2</c:v>
              </c:pt>
              <c:pt idx="107">
                <c:v>-6.147268639113268E-2</c:v>
              </c:pt>
              <c:pt idx="108">
                <c:v>-6.8282636700713328E-2</c:v>
              </c:pt>
              <c:pt idx="109">
                <c:v>-7.7792988997373302E-2</c:v>
              </c:pt>
              <c:pt idx="110">
                <c:v>-8.8355037030605654E-2</c:v>
              </c:pt>
              <c:pt idx="111">
                <c:v>-8.6411772006134924E-2</c:v>
              </c:pt>
              <c:pt idx="112">
                <c:v>-8.990768420545292E-2</c:v>
              </c:pt>
              <c:pt idx="113">
                <c:v>-8.1885239968837786E-2</c:v>
              </c:pt>
              <c:pt idx="114">
                <c:v>-8.2548165145703289E-2</c:v>
              </c:pt>
              <c:pt idx="115">
                <c:v>-8.1930918410410336E-2</c:v>
              </c:pt>
              <c:pt idx="116">
                <c:v>-8.5405838678858537E-2</c:v>
              </c:pt>
              <c:pt idx="117">
                <c:v>-7.6855741267902511E-2</c:v>
              </c:pt>
              <c:pt idx="118">
                <c:v>-8.6546960040935983E-2</c:v>
              </c:pt>
              <c:pt idx="119">
                <c:v>-8.2704009240479937E-2</c:v>
              </c:pt>
              <c:pt idx="120">
                <c:v>-9.0955517426745347E-2</c:v>
              </c:pt>
              <c:pt idx="121">
                <c:v>-9.3586646041954658E-2</c:v>
              </c:pt>
              <c:pt idx="122">
                <c:v>-0.10842735339277454</c:v>
              </c:pt>
              <c:pt idx="123">
                <c:v>-0.13709427005934327</c:v>
              </c:pt>
              <c:pt idx="124">
                <c:v>-0.14491334446969262</c:v>
              </c:pt>
              <c:pt idx="125">
                <c:v>-0.14818271175106457</c:v>
              </c:pt>
              <c:pt idx="126">
                <c:v>-0.14187211749301265</c:v>
              </c:pt>
              <c:pt idx="127">
                <c:v>-0.13297825622213422</c:v>
              </c:pt>
              <c:pt idx="128">
                <c:v>-0.12518092945216608</c:v>
              </c:pt>
              <c:pt idx="129">
                <c:v>-0.11678869136135028</c:v>
              </c:pt>
              <c:pt idx="130">
                <c:v>-0.12476940363939615</c:v>
              </c:pt>
              <c:pt idx="131">
                <c:v>-0.13869293154665696</c:v>
              </c:pt>
              <c:pt idx="132">
                <c:v>-0.14950814226617803</c:v>
              </c:pt>
              <c:pt idx="133">
                <c:v>-0.13444080602968866</c:v>
              </c:pt>
              <c:pt idx="134">
                <c:v>-0.13732165465452406</c:v>
              </c:pt>
              <c:pt idx="135">
                <c:v>-0.1356539716985109</c:v>
              </c:pt>
              <c:pt idx="136">
                <c:v>-0.14772508765810488</c:v>
              </c:pt>
              <c:pt idx="137">
                <c:v>-0.12630215046377891</c:v>
              </c:pt>
              <c:pt idx="138">
                <c:v>-0.12406256334315147</c:v>
              </c:pt>
              <c:pt idx="139">
                <c:v>-0.12659847255993573</c:v>
              </c:pt>
              <c:pt idx="140">
                <c:v>-0.13338978203490404</c:v>
              </c:pt>
              <c:pt idx="141">
                <c:v>-0.13151503467279213</c:v>
              </c:pt>
              <c:pt idx="142">
                <c:v>-0.1259135478395188</c:v>
              </c:pt>
              <c:pt idx="143">
                <c:v>-0.12261915817655011</c:v>
              </c:pt>
              <c:pt idx="144">
                <c:v>-0.11059103369137724</c:v>
              </c:pt>
              <c:pt idx="145">
                <c:v>-0.11189303721164001</c:v>
              </c:pt>
              <c:pt idx="146">
                <c:v>-0.10599665573350925</c:v>
              </c:pt>
              <c:pt idx="147">
                <c:v>-9.5313610210743804E-2</c:v>
              </c:pt>
              <c:pt idx="148">
                <c:v>-9.6938805498676728E-2</c:v>
              </c:pt>
              <c:pt idx="149">
                <c:v>-0.10421015844877346</c:v>
              </c:pt>
              <c:pt idx="150">
                <c:v>-0.10421015844877346</c:v>
              </c:pt>
              <c:pt idx="151">
                <c:v>-0.10421015844877346</c:v>
              </c:pt>
              <c:pt idx="152">
                <c:v>-9.2912637125590058E-2</c:v>
              </c:pt>
              <c:pt idx="153">
                <c:v>-9.7308095546536633E-2</c:v>
              </c:pt>
              <c:pt idx="154">
                <c:v>-9.7417253587059105E-2</c:v>
              </c:pt>
              <c:pt idx="155">
                <c:v>-8.2668490893448521E-2</c:v>
              </c:pt>
              <c:pt idx="156">
                <c:v>-7.5918241635261285E-2</c:v>
              </c:pt>
              <c:pt idx="157">
                <c:v>-9.207027292365022E-2</c:v>
              </c:pt>
              <c:pt idx="158">
                <c:v>-9.5656534393431469E-2</c:v>
              </c:pt>
              <c:pt idx="159">
                <c:v>-9.9819906026682559E-2</c:v>
              </c:pt>
              <c:pt idx="160">
                <c:v>-9.5267847801447925E-2</c:v>
              </c:pt>
              <c:pt idx="161">
                <c:v>-8.886715617610319E-2</c:v>
              </c:pt>
              <c:pt idx="162">
                <c:v>-8.945980036841672E-2</c:v>
              </c:pt>
              <c:pt idx="163">
                <c:v>-8.9758977367171866E-2</c:v>
              </c:pt>
              <c:pt idx="164">
                <c:v>-8.477213426976371E-2</c:v>
              </c:pt>
              <c:pt idx="165">
                <c:v>-9.2478104156587082E-2</c:v>
              </c:pt>
              <c:pt idx="166">
                <c:v>-9.9040769520522431E-2</c:v>
              </c:pt>
              <c:pt idx="167">
                <c:v>-0.1253828718271327</c:v>
              </c:pt>
              <c:pt idx="168">
                <c:v>-0.12151850925718954</c:v>
              </c:pt>
              <c:pt idx="169">
                <c:v>-0.11451887586027032</c:v>
              </c:pt>
              <c:pt idx="170">
                <c:v>-0.1166924643502435</c:v>
              </c:pt>
              <c:pt idx="171">
                <c:v>-0.12142807601900296</c:v>
              </c:pt>
              <c:pt idx="172">
                <c:v>-0.1138378976228569</c:v>
              </c:pt>
              <c:pt idx="173">
                <c:v>-0.12133554358772924</c:v>
              </c:pt>
              <c:pt idx="174">
                <c:v>-0.12476747238175623</c:v>
              </c:pt>
              <c:pt idx="175">
                <c:v>-0.13432367105543563</c:v>
              </c:pt>
              <c:pt idx="176">
                <c:v>-0.12524667617964991</c:v>
              </c:pt>
              <c:pt idx="177">
                <c:v>-0.12924983739650342</c:v>
              </c:pt>
              <c:pt idx="178">
                <c:v>-0.11334383153790739</c:v>
              </c:pt>
              <c:pt idx="179">
                <c:v>-0.12523139405397676</c:v>
              </c:pt>
              <c:pt idx="180">
                <c:v>-0.13490086518662914</c:v>
              </c:pt>
              <c:pt idx="181">
                <c:v>-0.1235854587383447</c:v>
              </c:pt>
              <c:pt idx="182">
                <c:v>-0.12833962727399284</c:v>
              </c:pt>
              <c:pt idx="183">
                <c:v>-0.13213463250434232</c:v>
              </c:pt>
              <c:pt idx="184">
                <c:v>-0.1270146165974968</c:v>
              </c:pt>
              <c:pt idx="185">
                <c:v>-0.13142594491818105</c:v>
              </c:pt>
              <c:pt idx="186">
                <c:v>-0.13023712988916758</c:v>
              </c:pt>
              <c:pt idx="187">
                <c:v>-0.12724141341861317</c:v>
              </c:pt>
              <c:pt idx="188">
                <c:v>-0.13222531764569945</c:v>
              </c:pt>
              <c:pt idx="189">
                <c:v>-0.12221275439491253</c:v>
              </c:pt>
              <c:pt idx="190">
                <c:v>-0.12020097170808319</c:v>
              </c:pt>
              <c:pt idx="191">
                <c:v>-0.10490667071503057</c:v>
              </c:pt>
              <c:pt idx="192">
                <c:v>-0.10643983737803053</c:v>
              </c:pt>
              <c:pt idx="193">
                <c:v>-0.10781153410878086</c:v>
              </c:pt>
              <c:pt idx="194">
                <c:v>-0.10294375724326565</c:v>
              </c:pt>
              <c:pt idx="195">
                <c:v>-0.10712568574340575</c:v>
              </c:pt>
              <c:pt idx="196">
                <c:v>-0.10157214448023899</c:v>
              </c:pt>
              <c:pt idx="197">
                <c:v>-0.10694280404166878</c:v>
              </c:pt>
              <c:pt idx="198">
                <c:v>-0.10694280404166878</c:v>
              </c:pt>
              <c:pt idx="199">
                <c:v>-0.10694280404166878</c:v>
              </c:pt>
              <c:pt idx="200">
                <c:v>-0.10694280404166878</c:v>
              </c:pt>
              <c:pt idx="201">
                <c:v>-0.10694280404166878</c:v>
              </c:pt>
              <c:pt idx="202">
                <c:v>-0.10003721449504577</c:v>
              </c:pt>
              <c:pt idx="203">
                <c:v>-9.5420920961349798E-2</c:v>
              </c:pt>
              <c:pt idx="204">
                <c:v>-9.2289008843312703E-2</c:v>
              </c:pt>
              <c:pt idx="205">
                <c:v>-8.9294216017716477E-2</c:v>
              </c:pt>
              <c:pt idx="206">
                <c:v>-9.2060448700003294E-2</c:v>
              </c:pt>
              <c:pt idx="207">
                <c:v>-9.4186427490763891E-2</c:v>
              </c:pt>
              <c:pt idx="208">
                <c:v>-9.7112618686277852E-2</c:v>
              </c:pt>
              <c:pt idx="209">
                <c:v>-9.1557482036365045E-2</c:v>
              </c:pt>
              <c:pt idx="210">
                <c:v>-8.8745570912505678E-2</c:v>
              </c:pt>
              <c:pt idx="211">
                <c:v>-8.1475897316878543E-2</c:v>
              </c:pt>
              <c:pt idx="212">
                <c:v>-8.1361533277500286E-2</c:v>
              </c:pt>
              <c:pt idx="213">
                <c:v>-8.1315854835927848E-2</c:v>
              </c:pt>
              <c:pt idx="214">
                <c:v>-8.8381822734395432E-2</c:v>
              </c:pt>
              <c:pt idx="215">
                <c:v>-9.2883416357819271E-2</c:v>
              </c:pt>
              <c:pt idx="216">
                <c:v>-9.2883416357819271E-2</c:v>
              </c:pt>
              <c:pt idx="217">
                <c:v>-7.6332202512012004E-2</c:v>
              </c:pt>
              <c:pt idx="218">
                <c:v>-7.5143387482998647E-2</c:v>
              </c:pt>
              <c:pt idx="219">
                <c:v>-7.2240119475994402E-2</c:v>
              </c:pt>
              <c:pt idx="220">
                <c:v>-7.3108849543106369E-2</c:v>
              </c:pt>
              <c:pt idx="221">
                <c:v>-7.4183300532741581E-2</c:v>
              </c:pt>
              <c:pt idx="222">
                <c:v>-6.7553628925470011E-2</c:v>
              </c:pt>
              <c:pt idx="223">
                <c:v>-6.4058556403386979E-2</c:v>
              </c:pt>
              <c:pt idx="224">
                <c:v>-5.8935097819878712E-2</c:v>
              </c:pt>
              <c:pt idx="225">
                <c:v>-6.9131046578743471E-2</c:v>
              </c:pt>
              <c:pt idx="226">
                <c:v>-6.5701888719591262E-2</c:v>
              </c:pt>
              <c:pt idx="227">
                <c:v>-6.2775697524077301E-2</c:v>
              </c:pt>
              <c:pt idx="228">
                <c:v>-6.2638578231636433E-2</c:v>
              </c:pt>
              <c:pt idx="229">
                <c:v>-6.243546030854108E-2</c:v>
              </c:pt>
              <c:pt idx="230">
                <c:v>-7.1668551182273887E-2</c:v>
              </c:pt>
              <c:pt idx="231">
                <c:v>-7.2262958696780566E-2</c:v>
              </c:pt>
              <c:pt idx="232">
                <c:v>-7.742949272243338E-2</c:v>
              </c:pt>
              <c:pt idx="233">
                <c:v>-8.2756069229036888E-2</c:v>
              </c:pt>
              <c:pt idx="234">
                <c:v>-8.7053873187577624E-2</c:v>
              </c:pt>
              <c:pt idx="235">
                <c:v>-8.9317139206226193E-2</c:v>
              </c:pt>
              <c:pt idx="236">
                <c:v>-8.5453616313517999E-2</c:v>
              </c:pt>
              <c:pt idx="237">
                <c:v>-9.0117267643256116E-2</c:v>
              </c:pt>
              <c:pt idx="238">
                <c:v>-9.1900406219052599E-2</c:v>
              </c:pt>
              <c:pt idx="239">
                <c:v>-9.0940235301072092E-2</c:v>
              </c:pt>
              <c:pt idx="240">
                <c:v>-8.5040075275384708E-2</c:v>
              </c:pt>
              <c:pt idx="241">
                <c:v>-8.7945442475475977E-2</c:v>
              </c:pt>
              <c:pt idx="242">
                <c:v>-9.0599242376024569E-2</c:v>
              </c:pt>
              <c:pt idx="243">
                <c:v>-9.1285006773676236E-2</c:v>
              </c:pt>
              <c:pt idx="244">
                <c:v>-9.1420278776200625E-2</c:v>
              </c:pt>
              <c:pt idx="245">
                <c:v>-9.7182983638553155E-2</c:v>
              </c:pt>
              <c:pt idx="246">
                <c:v>-9.626857512986875E-2</c:v>
              </c:pt>
              <c:pt idx="247">
                <c:v>-0.10406229128772737</c:v>
              </c:pt>
              <c:pt idx="248">
                <c:v>-0.11254370310087769</c:v>
              </c:pt>
              <c:pt idx="249">
                <c:v>-0.11805316130921795</c:v>
              </c:pt>
              <c:pt idx="250">
                <c:v>-0.10845162006485998</c:v>
              </c:pt>
              <c:pt idx="251">
                <c:v>-0.10200642554607153</c:v>
              </c:pt>
              <c:pt idx="252">
                <c:v>-9.7663027113681689E-2</c:v>
              </c:pt>
              <c:pt idx="253">
                <c:v>-9.0942082590988571E-2</c:v>
              </c:pt>
              <c:pt idx="254">
                <c:v>-8.9842945090650606E-2</c:v>
              </c:pt>
              <c:pt idx="255">
                <c:v>-8.7031033966791349E-2</c:v>
              </c:pt>
              <c:pt idx="256">
                <c:v>-7.8755427043887716E-2</c:v>
              </c:pt>
              <c:pt idx="257">
                <c:v>-8.0856467420775124E-2</c:v>
              </c:pt>
              <c:pt idx="258">
                <c:v>-8.0584328028980301E-2</c:v>
              </c:pt>
              <c:pt idx="259">
                <c:v>-7.1389442469430242E-2</c:v>
              </c:pt>
              <c:pt idx="260">
                <c:v>-5.7649300070247378E-2</c:v>
              </c:pt>
              <c:pt idx="261">
                <c:v>-5.9755378510543466E-2</c:v>
              </c:pt>
              <c:pt idx="262">
                <c:v>-5.3745724573439735E-2</c:v>
              </c:pt>
              <c:pt idx="263">
                <c:v>-6.0352472992201589E-2</c:v>
              </c:pt>
              <c:pt idx="264">
                <c:v>-6.0306794550629039E-2</c:v>
              </c:pt>
              <c:pt idx="265">
                <c:v>-5.6351830807052417E-2</c:v>
              </c:pt>
              <c:pt idx="266">
                <c:v>-5.6351830807052417E-2</c:v>
              </c:pt>
              <c:pt idx="267">
                <c:v>-4.7893342182411813E-2</c:v>
              </c:pt>
              <c:pt idx="268">
                <c:v>-4.5470117650535991E-2</c:v>
              </c:pt>
              <c:pt idx="269">
                <c:v>-5.3514225559808559E-2</c:v>
              </c:pt>
              <c:pt idx="270">
                <c:v>-6.48560818409889E-2</c:v>
              </c:pt>
              <c:pt idx="271">
                <c:v>-6.4490318437515182E-2</c:v>
              </c:pt>
              <c:pt idx="272">
                <c:v>-9.0414429416647679E-2</c:v>
              </c:pt>
              <c:pt idx="273">
                <c:v>-9.0804963298547703E-2</c:v>
              </c:pt>
              <c:pt idx="274">
                <c:v>-8.2527425118004039E-2</c:v>
              </c:pt>
              <c:pt idx="275">
                <c:v>-9.2952017987901536E-2</c:v>
              </c:pt>
              <c:pt idx="276">
                <c:v>-0.11258938154245013</c:v>
              </c:pt>
              <c:pt idx="277">
                <c:v>-0.11846460315426433</c:v>
              </c:pt>
              <c:pt idx="278">
                <c:v>-0.10614267560463897</c:v>
              </c:pt>
              <c:pt idx="279">
                <c:v>-0.11768739790574423</c:v>
              </c:pt>
              <c:pt idx="280">
                <c:v>-0.1314953022577745</c:v>
              </c:pt>
              <c:pt idx="281">
                <c:v>-0.15570487629119267</c:v>
              </c:pt>
              <c:pt idx="282">
                <c:v>-0.16546654398422478</c:v>
              </c:pt>
              <c:pt idx="283">
                <c:v>-0.16658658944770899</c:v>
              </c:pt>
              <c:pt idx="284">
                <c:v>-0.15147567396273409</c:v>
              </c:pt>
              <c:pt idx="285">
                <c:v>-0.17063299404215415</c:v>
              </c:pt>
              <c:pt idx="286">
                <c:v>-0.17586812969788912</c:v>
              </c:pt>
              <c:pt idx="287">
                <c:v>-0.16094001194692764</c:v>
              </c:pt>
              <c:pt idx="288">
                <c:v>-0.14813795695445031</c:v>
              </c:pt>
              <c:pt idx="289">
                <c:v>-0.13236403232488647</c:v>
              </c:pt>
              <c:pt idx="290">
                <c:v>-0.1216880400908934</c:v>
              </c:pt>
              <c:pt idx="291">
                <c:v>-0.11455540181998358</c:v>
              </c:pt>
              <c:pt idx="292">
                <c:v>-0.1040394520669411</c:v>
              </c:pt>
              <c:pt idx="293">
                <c:v>-0.1037651295143357</c:v>
              </c:pt>
              <c:pt idx="294">
                <c:v>-0.10689704163237279</c:v>
              </c:pt>
              <c:pt idx="295">
                <c:v>-0.11137646777679833</c:v>
              </c:pt>
              <c:pt idx="296">
                <c:v>-0.10570831057108288</c:v>
              </c:pt>
              <c:pt idx="297">
                <c:v>-0.10817729751225469</c:v>
              </c:pt>
              <c:pt idx="298">
                <c:v>-0.10984615601639647</c:v>
              </c:pt>
              <c:pt idx="299">
                <c:v>-0.10044865634009204</c:v>
              </c:pt>
              <c:pt idx="300">
                <c:v>-9.4504749130472243E-2</c:v>
              </c:pt>
              <c:pt idx="301">
                <c:v>-9.4847673313159797E-2</c:v>
              </c:pt>
              <c:pt idx="302">
                <c:v>-9.2812967437820637E-2</c:v>
              </c:pt>
              <c:pt idx="303">
                <c:v>-0.10161144137482703</c:v>
              </c:pt>
              <c:pt idx="304">
                <c:v>-0.10449061064519283</c:v>
              </c:pt>
              <c:pt idx="305">
                <c:v>-0.10428480575494625</c:v>
              </c:pt>
              <c:pt idx="306">
                <c:v>-0.10142855967309017</c:v>
              </c:pt>
              <c:pt idx="307">
                <c:v>-0.11032074158949889</c:v>
              </c:pt>
              <c:pt idx="308">
                <c:v>-0.10144820812038413</c:v>
              </c:pt>
              <c:pt idx="309">
                <c:v>-9.8952687378593196E-2</c:v>
              </c:pt>
              <c:pt idx="310">
                <c:v>-9.4608281333521616E-2</c:v>
              </c:pt>
              <c:pt idx="311">
                <c:v>-9.6506119819590341E-2</c:v>
              </c:pt>
              <c:pt idx="312">
                <c:v>-9.6506119819590341E-2</c:v>
              </c:pt>
              <c:pt idx="313">
                <c:v>-9.723781456198477E-2</c:v>
              </c:pt>
              <c:pt idx="314">
                <c:v>-0.10313545555596793</c:v>
              </c:pt>
              <c:pt idx="315">
                <c:v>-0.10713693741835184</c:v>
              </c:pt>
              <c:pt idx="316">
                <c:v>-0.1208085621551761</c:v>
              </c:pt>
              <c:pt idx="317">
                <c:v>-0.12241133806094007</c:v>
              </c:pt>
              <c:pt idx="318">
                <c:v>-0.12369276948895058</c:v>
              </c:pt>
              <c:pt idx="319">
                <c:v>-0.12431110780464882</c:v>
              </c:pt>
              <c:pt idx="320">
                <c:v>-0.11505341438793659</c:v>
              </c:pt>
              <c:pt idx="321">
                <c:v>-0.10963480925640023</c:v>
              </c:pt>
              <c:pt idx="322">
                <c:v>-0.11452760850351207</c:v>
              </c:pt>
              <c:pt idx="323">
                <c:v>-0.11018353832933447</c:v>
              </c:pt>
              <c:pt idx="324">
                <c:v>-0.10812725274906132</c:v>
              </c:pt>
              <c:pt idx="325">
                <c:v>-0.1077829011150746</c:v>
              </c:pt>
              <c:pt idx="326">
                <c:v>-0.10146945195442436</c:v>
              </c:pt>
              <c:pt idx="327">
                <c:v>-0.10506217893891323</c:v>
              </c:pt>
              <c:pt idx="328">
                <c:v>-9.8980564662788151E-2</c:v>
              </c:pt>
              <c:pt idx="329">
                <c:v>-9.3839976663690261E-2</c:v>
              </c:pt>
              <c:pt idx="330">
                <c:v>-8.7667173439867074E-2</c:v>
              </c:pt>
              <c:pt idx="331">
                <c:v>-8.6592638482508422E-2</c:v>
              </c:pt>
              <c:pt idx="332">
                <c:v>-8.6592638482508422E-2</c:v>
              </c:pt>
              <c:pt idx="333">
                <c:v>-8.32548375065012E-2</c:v>
              </c:pt>
              <c:pt idx="334">
                <c:v>-9.1506093789595955E-2</c:v>
              </c:pt>
              <c:pt idx="335">
                <c:v>-9.5211673394440477E-2</c:v>
              </c:pt>
              <c:pt idx="336">
                <c:v>-9.3632324483527096E-2</c:v>
              </c:pt>
              <c:pt idx="337">
                <c:v>-8.1220047663438599E-2</c:v>
              </c:pt>
              <c:pt idx="338">
                <c:v>-6.9745774282331974E-2</c:v>
              </c:pt>
              <c:pt idx="339">
                <c:v>-6.7845752635452894E-2</c:v>
              </c:pt>
              <c:pt idx="340">
                <c:v>-6.2473245784106624E-2</c:v>
              </c:pt>
              <c:pt idx="341">
                <c:v>-6.597369224049221E-2</c:v>
              </c:pt>
              <c:pt idx="342">
                <c:v>-6.8257278448222714E-2</c:v>
              </c:pt>
              <c:pt idx="343">
                <c:v>-7.7132330949041816E-2</c:v>
              </c:pt>
              <c:pt idx="344">
                <c:v>-7.8524599772044401E-2</c:v>
              </c:pt>
              <c:pt idx="345">
                <c:v>-8.449143017017402E-2</c:v>
              </c:pt>
              <c:pt idx="346">
                <c:v>-7.3883703695369118E-2</c:v>
              </c:pt>
              <c:pt idx="347">
                <c:v>-7.3657494648317168E-2</c:v>
              </c:pt>
              <c:pt idx="348">
                <c:v>-7.3012622531999694E-2</c:v>
              </c:pt>
              <c:pt idx="349">
                <c:v>-6.1564127242001221E-2</c:v>
              </c:pt>
              <c:pt idx="350">
                <c:v>-6.6133734721442905E-2</c:v>
              </c:pt>
              <c:pt idx="351">
                <c:v>-7.8275383568759183E-2</c:v>
              </c:pt>
              <c:pt idx="352">
                <c:v>-8.0742187349120531E-2</c:v>
              </c:pt>
              <c:pt idx="353">
                <c:v>-8.6848152265054601E-2</c:v>
              </c:pt>
              <c:pt idx="354">
                <c:v>-8.9223767097717732E-2</c:v>
              </c:pt>
              <c:pt idx="355">
                <c:v>-9.2950170697985057E-2</c:v>
              </c:pt>
              <c:pt idx="356">
                <c:v>-9.5716403380271764E-2</c:v>
              </c:pt>
              <c:pt idx="357">
                <c:v>-9.9193003003189562E-2</c:v>
              </c:pt>
              <c:pt idx="358">
                <c:v>-0.11108056551925893</c:v>
              </c:pt>
              <c:pt idx="359">
                <c:v>-0.11121776877942335</c:v>
              </c:pt>
              <c:pt idx="360">
                <c:v>-0.11162929459219306</c:v>
              </c:pt>
              <c:pt idx="361">
                <c:v>-0.11080489948307792</c:v>
              </c:pt>
              <c:pt idx="362">
                <c:v>-0.10568244851225139</c:v>
              </c:pt>
              <c:pt idx="363">
                <c:v>-0.10264340469638189</c:v>
              </c:pt>
              <c:pt idx="364">
                <c:v>-8.7623426255934556E-2</c:v>
              </c:pt>
              <c:pt idx="365">
                <c:v>-8.3414879987451784E-2</c:v>
              </c:pt>
              <c:pt idx="366">
                <c:v>-7.6421376234346527E-2</c:v>
              </c:pt>
              <c:pt idx="367">
                <c:v>-7.4500950430662072E-2</c:v>
              </c:pt>
              <c:pt idx="368">
                <c:v>-7.5872647161412288E-2</c:v>
              </c:pt>
              <c:pt idx="369">
                <c:v>-8.0721447321421169E-2</c:v>
              </c:pt>
              <c:pt idx="370">
                <c:v>-9.7568143586150624E-2</c:v>
              </c:pt>
              <c:pt idx="371">
                <c:v>-0.103605087033385</c:v>
              </c:pt>
              <c:pt idx="372">
                <c:v>-0.10362801022189472</c:v>
              </c:pt>
              <c:pt idx="373">
                <c:v>-9.185279651984013E-2</c:v>
              </c:pt>
              <c:pt idx="374">
                <c:v>-9.4300791530142147E-2</c:v>
              </c:pt>
              <c:pt idx="375">
                <c:v>-9.8848399466032411E-2</c:v>
              </c:pt>
              <c:pt idx="376">
                <c:v>-9.7110939331808366E-2</c:v>
              </c:pt>
              <c:pt idx="377">
                <c:v>-9.482659741456656E-2</c:v>
              </c:pt>
              <c:pt idx="378">
                <c:v>-0.11192511288200901</c:v>
              </c:pt>
              <c:pt idx="379">
                <c:v>-0.11471544430093428</c:v>
              </c:pt>
              <c:pt idx="380">
                <c:v>-0.1165660089586843</c:v>
              </c:pt>
              <c:pt idx="381">
                <c:v>-0.11530859229958879</c:v>
              </c:pt>
              <c:pt idx="382">
                <c:v>-0.1158343981840132</c:v>
              </c:pt>
              <c:pt idx="383">
                <c:v>-0.11521715144872025</c:v>
              </c:pt>
              <c:pt idx="384">
                <c:v>-0.11274816450754865</c:v>
              </c:pt>
              <c:pt idx="385">
                <c:v>-0.10792153182653808</c:v>
              </c:pt>
              <c:pt idx="386">
                <c:v>-0.11304146376566027</c:v>
              </c:pt>
              <c:pt idx="387">
                <c:v>-0.10682264622937054</c:v>
              </c:pt>
              <c:pt idx="388">
                <c:v>-0.10563231978133458</c:v>
              </c:pt>
              <c:pt idx="389">
                <c:v>-0.10160984598808087</c:v>
              </c:pt>
              <c:pt idx="390">
                <c:v>-9.9984902603318493E-2</c:v>
              </c:pt>
              <c:pt idx="391">
                <c:v>-9.5594986052121356E-2</c:v>
              </c:pt>
              <c:pt idx="392">
                <c:v>-9.4015637141208086E-2</c:v>
              </c:pt>
              <c:pt idx="393">
                <c:v>-9.9341373970576741E-2</c:v>
              </c:pt>
              <c:pt idx="394">
                <c:v>-0.10981366050741026</c:v>
              </c:pt>
              <c:pt idx="395">
                <c:v>-0.11205442317616643</c:v>
              </c:pt>
              <c:pt idx="396">
                <c:v>-0.11180285587662375</c:v>
              </c:pt>
              <c:pt idx="397">
                <c:v>-0.1069569106192132</c:v>
              </c:pt>
              <c:pt idx="398">
                <c:v>-0.10078511500807175</c:v>
              </c:pt>
              <c:pt idx="399">
                <c:v>-0.10903897429059439</c:v>
              </c:pt>
              <c:pt idx="400">
                <c:v>-0.10556220673222971</c:v>
              </c:pt>
              <c:pt idx="401">
                <c:v>-0.10275147115649919</c:v>
              </c:pt>
              <c:pt idx="402">
                <c:v>-0.10275147115649919</c:v>
              </c:pt>
              <c:pt idx="403">
                <c:v>-0.10275147115649919</c:v>
              </c:pt>
              <c:pt idx="404">
                <c:v>-0.10275147115649919</c:v>
              </c:pt>
              <c:pt idx="405">
                <c:v>-0.10275147115649919</c:v>
              </c:pt>
              <c:pt idx="406">
                <c:v>-0.10275147115649919</c:v>
              </c:pt>
              <c:pt idx="407">
                <c:v>-0.10535791326100574</c:v>
              </c:pt>
              <c:pt idx="408">
                <c:v>-0.11887050312956104</c:v>
              </c:pt>
              <c:pt idx="409">
                <c:v>-0.12243728408749499</c:v>
              </c:pt>
              <c:pt idx="410">
                <c:v>-0.11873447541752535</c:v>
              </c:pt>
              <c:pt idx="411">
                <c:v>-0.1319501554158593</c:v>
              </c:pt>
              <c:pt idx="412">
                <c:v>-0.14050084060087975</c:v>
              </c:pt>
              <c:pt idx="413">
                <c:v>-0.14719961764457423</c:v>
              </c:pt>
              <c:pt idx="414">
                <c:v>-0.14868626618876712</c:v>
              </c:pt>
              <c:pt idx="415">
                <c:v>-0.14884630866971782</c:v>
              </c:pt>
              <c:pt idx="416">
                <c:v>-0.14649202163881825</c:v>
              </c:pt>
              <c:pt idx="417">
                <c:v>-0.14226223153629525</c:v>
              </c:pt>
              <c:pt idx="418">
                <c:v>-0.13965604133495912</c:v>
              </c:pt>
              <c:pt idx="419">
                <c:v>-0.15460741814532419</c:v>
              </c:pt>
              <c:pt idx="420">
                <c:v>-0.15408144432545279</c:v>
              </c:pt>
              <c:pt idx="421">
                <c:v>-0.15412729070247222</c:v>
              </c:pt>
              <c:pt idx="422">
                <c:v>-0.14987541708867447</c:v>
              </c:pt>
              <c:pt idx="423">
                <c:v>-0.14676592435280611</c:v>
              </c:pt>
              <c:pt idx="424">
                <c:v>-0.13208970977228118</c:v>
              </c:pt>
              <c:pt idx="425">
                <c:v>-0.13892501833435233</c:v>
              </c:pt>
              <c:pt idx="426">
                <c:v>-0.14246845626515936</c:v>
              </c:pt>
              <c:pt idx="427">
                <c:v>-0.14159981016577072</c:v>
              </c:pt>
              <c:pt idx="428">
                <c:v>-0.14877804291052954</c:v>
              </c:pt>
              <c:pt idx="429">
                <c:v>-0.15588775799292953</c:v>
              </c:pt>
              <c:pt idx="430">
                <c:v>-0.15696220898256474</c:v>
              </c:pt>
              <c:pt idx="431">
                <c:v>-0.16128293612961531</c:v>
              </c:pt>
              <c:pt idx="432">
                <c:v>-0.1556820370704064</c:v>
              </c:pt>
              <c:pt idx="433">
                <c:v>-0.1529387275766293</c:v>
              </c:pt>
              <c:pt idx="434">
                <c:v>-0.15657360635830464</c:v>
              </c:pt>
              <c:pt idx="435">
                <c:v>-0.17044986043724675</c:v>
              </c:pt>
              <c:pt idx="436">
                <c:v>-0.18181195293978547</c:v>
              </c:pt>
              <c:pt idx="437">
                <c:v>-0.1814461055685882</c:v>
              </c:pt>
              <c:pt idx="438">
                <c:v>-0.19493400892644075</c:v>
              </c:pt>
              <c:pt idx="439">
                <c:v>-0.20428406683897959</c:v>
              </c:pt>
              <c:pt idx="440">
                <c:v>-0.19230506347204179</c:v>
              </c:pt>
              <c:pt idx="441">
                <c:v>-0.18876162554123499</c:v>
              </c:pt>
              <c:pt idx="442">
                <c:v>-0.18864726150185673</c:v>
              </c:pt>
              <c:pt idx="443">
                <c:v>-0.18766500707260136</c:v>
              </c:pt>
              <c:pt idx="444">
                <c:v>-0.19150493503501198</c:v>
              </c:pt>
              <c:pt idx="445">
                <c:v>-0.19123052851468314</c:v>
              </c:pt>
              <c:pt idx="446">
                <c:v>-0.18937803259929309</c:v>
              </c:pt>
              <c:pt idx="447">
                <c:v>-0.18085178202180496</c:v>
              </c:pt>
              <c:pt idx="448">
                <c:v>-0.18012025521485742</c:v>
              </c:pt>
              <c:pt idx="449">
                <c:v>-0.18361793073636834</c:v>
              </c:pt>
              <c:pt idx="450">
                <c:v>-0.18373221080802304</c:v>
              </c:pt>
              <c:pt idx="451">
                <c:v>-0.1803716545789531</c:v>
              </c:pt>
              <c:pt idx="452">
                <c:v>-0.1803716545789531</c:v>
              </c:pt>
              <c:pt idx="453">
                <c:v>-0.1803716545789531</c:v>
              </c:pt>
              <c:pt idx="454">
                <c:v>-0.17611961302970824</c:v>
              </c:pt>
              <c:pt idx="455">
                <c:v>-0.16647230937605428</c:v>
              </c:pt>
              <c:pt idx="456">
                <c:v>-0.17186715164184607</c:v>
              </c:pt>
              <c:pt idx="457">
                <c:v>-0.1687812538362754</c:v>
              </c:pt>
              <c:pt idx="458">
                <c:v>-0.16439200902686613</c:v>
              </c:pt>
              <c:pt idx="459">
                <c:v>-0.16496349335286309</c:v>
              </c:pt>
              <c:pt idx="460">
                <c:v>-0.15716801387281143</c:v>
              </c:pt>
              <c:pt idx="461">
                <c:v>-0.14731498929663434</c:v>
              </c:pt>
              <c:pt idx="462">
                <c:v>-0.14481384271737019</c:v>
              </c:pt>
              <c:pt idx="463">
                <c:v>-0.14646909845030853</c:v>
              </c:pt>
              <c:pt idx="464">
                <c:v>-0.14669774256134138</c:v>
              </c:pt>
              <c:pt idx="465">
                <c:v>-0.15131588338495383</c:v>
              </c:pt>
              <c:pt idx="466">
                <c:v>-0.15072248348312889</c:v>
              </c:pt>
              <c:pt idx="467">
                <c:v>-0.14790931284341746</c:v>
              </c:pt>
              <c:pt idx="468">
                <c:v>-0.14473172228380782</c:v>
              </c:pt>
              <c:pt idx="469">
                <c:v>-0.14523502481833994</c:v>
              </c:pt>
              <c:pt idx="470">
                <c:v>-0.14148544612639258</c:v>
              </c:pt>
              <c:pt idx="471">
                <c:v>-0.1411882843530009</c:v>
              </c:pt>
              <c:pt idx="472">
                <c:v>-0.13684471798516418</c:v>
              </c:pt>
              <c:pt idx="473">
                <c:v>-0.13291267743009727</c:v>
              </c:pt>
              <c:pt idx="474">
                <c:v>-0.12749466007262533</c:v>
              </c:pt>
              <c:pt idx="475">
                <c:v>-0.11832748386182335</c:v>
              </c:pt>
              <c:pt idx="476">
                <c:v>-0.11697871031958273</c:v>
              </c:pt>
              <c:pt idx="477">
                <c:v>-0.11423540082580574</c:v>
              </c:pt>
              <c:pt idx="478">
                <c:v>-0.10737716907522477</c:v>
              </c:pt>
              <c:pt idx="479">
                <c:v>-0.10504538539421759</c:v>
              </c:pt>
              <c:pt idx="480">
                <c:v>-0.103262246818421</c:v>
              </c:pt>
              <c:pt idx="481">
                <c:v>-9.3752146424931349E-2</c:v>
              </c:pt>
              <c:pt idx="482">
                <c:v>-7.3179802269445982E-2</c:v>
              </c:pt>
              <c:pt idx="483">
                <c:v>-7.5488578794220107E-2</c:v>
              </c:pt>
              <c:pt idx="484">
                <c:v>-8.9385740836308347E-2</c:v>
              </c:pt>
              <c:pt idx="485">
                <c:v>-8.499641205917563E-2</c:v>
              </c:pt>
              <c:pt idx="486">
                <c:v>-9.5055157557875969E-2</c:v>
              </c:pt>
              <c:pt idx="487">
                <c:v>-0.14470837925668067</c:v>
              </c:pt>
              <c:pt idx="488">
                <c:v>-0.12164227768159741</c:v>
              </c:pt>
              <c:pt idx="489">
                <c:v>-0.10410805369702325</c:v>
              </c:pt>
              <c:pt idx="490">
                <c:v>-9.5283801668908819E-2</c:v>
              </c:pt>
              <c:pt idx="491">
                <c:v>-9.830143371529132E-2</c:v>
              </c:pt>
              <c:pt idx="492">
                <c:v>-9.5992489255070201E-2</c:v>
              </c:pt>
              <c:pt idx="493">
                <c:v>-9.6289651028461876E-2</c:v>
              </c:pt>
              <c:pt idx="494">
                <c:v>-9.4460834011092731E-2</c:v>
              </c:pt>
              <c:pt idx="495">
                <c:v>-8.9339978427012467E-2</c:v>
              </c:pt>
              <c:pt idx="496">
                <c:v>-9.0254386935696984E-2</c:v>
              </c:pt>
              <c:pt idx="497">
                <c:v>-9.1372669076988156E-2</c:v>
              </c:pt>
              <c:pt idx="498">
                <c:v>-8.9246606318504007E-2</c:v>
              </c:pt>
              <c:pt idx="499">
                <c:v>-8.3988463506535771E-2</c:v>
              </c:pt>
              <c:pt idx="500">
                <c:v>-7.7495827223981628E-2</c:v>
              </c:pt>
              <c:pt idx="501">
                <c:v>-8.0925069050857279E-2</c:v>
              </c:pt>
              <c:pt idx="502">
                <c:v>-7.6853474139368605E-2</c:v>
              </c:pt>
              <c:pt idx="503">
                <c:v>-7.4843874613349626E-2</c:v>
              </c:pt>
              <c:pt idx="504">
                <c:v>-8.5202216949422316E-2</c:v>
              </c:pt>
              <c:pt idx="505">
                <c:v>-8.1879950002258672E-2</c:v>
              </c:pt>
              <c:pt idx="506">
                <c:v>-6.8482060043975612E-2</c:v>
              </c:pt>
              <c:pt idx="507">
                <c:v>-6.0176224740619455E-2</c:v>
              </c:pt>
              <c:pt idx="508">
                <c:v>-5.4186807024874106E-2</c:v>
              </c:pt>
              <c:pt idx="509">
                <c:v>-5.6975291153882668E-2</c:v>
              </c:pt>
              <c:pt idx="510">
                <c:v>-5.0835487245386779E-2</c:v>
              </c:pt>
              <c:pt idx="511">
                <c:v>-5.6097912411252393E-2</c:v>
              </c:pt>
              <c:pt idx="512">
                <c:v>-7.1251819370648506E-2</c:v>
              </c:pt>
              <c:pt idx="513">
                <c:v>-5.7564576637257225E-2</c:v>
              </c:pt>
              <c:pt idx="514">
                <c:v>-7.6213304215565936E-2</c:v>
              </c:pt>
              <c:pt idx="515">
                <c:v>-7.3644563618901371E-2</c:v>
              </c:pt>
              <c:pt idx="516">
                <c:v>-6.4721985386593239E-2</c:v>
              </c:pt>
              <c:pt idx="517">
                <c:v>-6.3187643175464436E-2</c:v>
              </c:pt>
              <c:pt idx="518">
                <c:v>-5.6226802866792491E-2</c:v>
              </c:pt>
              <c:pt idx="519">
                <c:v>-5.6841026764040126E-2</c:v>
              </c:pt>
              <c:pt idx="520">
                <c:v>-4.4598616648549139E-2</c:v>
              </c:pt>
              <c:pt idx="521">
                <c:v>-4.224441358537312E-2</c:v>
              </c:pt>
              <c:pt idx="522">
                <c:v>-4.7205814462567108E-2</c:v>
              </c:pt>
              <c:pt idx="523">
                <c:v>-4.218681172706662E-2</c:v>
              </c:pt>
              <c:pt idx="524">
                <c:v>-3.2717351711740728E-2</c:v>
              </c:pt>
              <c:pt idx="525">
                <c:v>-3.2557980972577893E-2</c:v>
              </c:pt>
              <c:pt idx="526">
                <c:v>-4.0740299754696729E-2</c:v>
              </c:pt>
              <c:pt idx="527">
                <c:v>-4.9888499259992392E-2</c:v>
              </c:pt>
              <c:pt idx="528">
                <c:v>-5.0757817101168778E-2</c:v>
              </c:pt>
              <c:pt idx="529">
                <c:v>-6.7165949946168313E-2</c:v>
              </c:pt>
              <c:pt idx="530">
                <c:v>-8.5935842949456887E-2</c:v>
              </c:pt>
              <c:pt idx="531">
                <c:v>-9.4415491440414168E-2</c:v>
              </c:pt>
              <c:pt idx="532">
                <c:v>-9.1310868832507608E-2</c:v>
              </c:pt>
              <c:pt idx="533">
                <c:v>-6.9317538892589958E-2</c:v>
              </c:pt>
              <c:pt idx="534">
                <c:v>-7.3810315905048607E-2</c:v>
              </c:pt>
              <c:pt idx="535">
                <c:v>-7.5627125537960138E-2</c:v>
              </c:pt>
              <c:pt idx="536">
                <c:v>-7.8424846116551539E-2</c:v>
              </c:pt>
              <c:pt idx="537">
                <c:v>-7.5307544382399727E-2</c:v>
              </c:pt>
              <c:pt idx="538">
                <c:v>-7.0387455625157247E-2</c:v>
              </c:pt>
              <c:pt idx="539">
                <c:v>-6.3585818120201143E-2</c:v>
              </c:pt>
              <c:pt idx="540">
                <c:v>-7.6110695657474858E-2</c:v>
              </c:pt>
              <c:pt idx="541">
                <c:v>-7.5886081997168842E-2</c:v>
              </c:pt>
              <c:pt idx="542">
                <c:v>-7.563728563250105E-2</c:v>
              </c:pt>
              <c:pt idx="543">
                <c:v>-7.6575457006930248E-2</c:v>
              </c:pt>
              <c:pt idx="544">
                <c:v>-9.0321477146756535E-2</c:v>
              </c:pt>
              <c:pt idx="545">
                <c:v>-8.8838523182396822E-2</c:v>
              </c:pt>
              <c:pt idx="546">
                <c:v>-8.5410792774543776E-2</c:v>
              </c:pt>
              <c:pt idx="547">
                <c:v>-6.2633876039121517E-2</c:v>
              </c:pt>
              <c:pt idx="548">
                <c:v>-6.0968712114812806E-2</c:v>
              </c:pt>
              <c:pt idx="549">
                <c:v>-6.1306094427750701E-2</c:v>
              </c:pt>
              <c:pt idx="550">
                <c:v>-6.8153746245173341E-2</c:v>
              </c:pt>
              <c:pt idx="551">
                <c:v>-5.6625145746975969E-2</c:v>
              </c:pt>
              <c:pt idx="552">
                <c:v>-6.5776619993487384E-2</c:v>
              </c:pt>
              <c:pt idx="553">
                <c:v>-5.7432915246842353E-2</c:v>
              </c:pt>
              <c:pt idx="554">
                <c:v>-5.4573646326941061E-2</c:v>
              </c:pt>
              <c:pt idx="555">
                <c:v>-5.6042241810585813E-2</c:v>
              </c:pt>
              <c:pt idx="556">
                <c:v>-5.2546833417608796E-2</c:v>
              </c:pt>
              <c:pt idx="557">
                <c:v>-4.9408707688034292E-2</c:v>
              </c:pt>
              <c:pt idx="558">
                <c:v>-4.5157589783747731E-2</c:v>
              </c:pt>
              <c:pt idx="559">
                <c:v>-4.1769072302759391E-2</c:v>
              </c:pt>
              <c:pt idx="560">
                <c:v>-4.5783737097729538E-2</c:v>
              </c:pt>
              <c:pt idx="561">
                <c:v>-4.8654845466641339E-2</c:v>
              </c:pt>
              <c:pt idx="562">
                <c:v>-4.033003345777908E-2</c:v>
              </c:pt>
              <c:pt idx="563">
                <c:v>-3.4707806596806612E-2</c:v>
              </c:pt>
              <c:pt idx="564">
                <c:v>-2.9048885840673888E-2</c:v>
              </c:pt>
              <c:pt idx="565">
                <c:v>-4.9275450910873486E-2</c:v>
              </c:pt>
              <c:pt idx="566">
                <c:v>-5.7820594226144162E-2</c:v>
              </c:pt>
              <c:pt idx="567">
                <c:v>-4.8502444048527327E-2</c:v>
              </c:pt>
              <c:pt idx="568">
                <c:v>-3.1298717023565903E-2</c:v>
              </c:pt>
              <c:pt idx="569">
                <c:v>-3.966416941059181E-2</c:v>
              </c:pt>
              <c:pt idx="570">
                <c:v>-4.5638221032940685E-2</c:v>
              </c:pt>
              <c:pt idx="571">
                <c:v>-5.1315278817344878E-2</c:v>
              </c:pt>
              <c:pt idx="572">
                <c:v>-5.1315278817344878E-2</c:v>
              </c:pt>
              <c:pt idx="573">
                <c:v>-5.1341056908452809E-2</c:v>
              </c:pt>
              <c:pt idx="574">
                <c:v>-4.664524594062236E-2</c:v>
              </c:pt>
              <c:pt idx="575">
                <c:v>-4.4742705262038829E-2</c:v>
              </c:pt>
              <c:pt idx="576">
                <c:v>-4.3507707985112165E-2</c:v>
              </c:pt>
              <c:pt idx="577">
                <c:v>-4.9875064424235838E-2</c:v>
              </c:pt>
              <c:pt idx="578">
                <c:v>-5.5126405850602245E-2</c:v>
              </c:pt>
              <c:pt idx="579">
                <c:v>-5.0562340240909998E-2</c:v>
              </c:pt>
              <c:pt idx="580">
                <c:v>-4.7015879472057875E-2</c:v>
              </c:pt>
              <c:pt idx="581">
                <c:v>-4.609525735183595E-2</c:v>
              </c:pt>
              <c:pt idx="582">
                <c:v>-4.6418197216334667E-3</c:v>
              </c:pt>
              <c:pt idx="583">
                <c:v>1.829606313969756E-2</c:v>
              </c:pt>
              <c:pt idx="584">
                <c:v>9.9814951930998763E-3</c:v>
              </c:pt>
              <c:pt idx="585">
                <c:v>1.3965931607617499E-2</c:v>
              </c:pt>
              <c:pt idx="586">
                <c:v>1.5569211319722331E-2</c:v>
              </c:pt>
              <c:pt idx="587">
                <c:v>2.326183033851259E-2</c:v>
              </c:pt>
              <c:pt idx="588">
                <c:v>2.8531476728597349E-2</c:v>
              </c:pt>
              <c:pt idx="589">
                <c:v>3.4693448116091652E-2</c:v>
              </c:pt>
              <c:pt idx="590">
                <c:v>3.5573177954979496E-2</c:v>
              </c:pt>
              <c:pt idx="591">
                <c:v>2.9461335298401892E-2</c:v>
              </c:pt>
              <c:pt idx="592">
                <c:v>3.2060808081859848E-2</c:v>
              </c:pt>
              <c:pt idx="593">
                <c:v>3.5224543967095512E-2</c:v>
              </c:pt>
              <c:pt idx="594">
                <c:v>3.5224543967095512E-2</c:v>
              </c:pt>
              <c:pt idx="595">
                <c:v>2.2421649297383217E-2</c:v>
              </c:pt>
              <c:pt idx="596">
                <c:v>1.6709828875459021E-2</c:v>
              </c:pt>
              <c:pt idx="597">
                <c:v>3.5796700034880224E-2</c:v>
              </c:pt>
              <c:pt idx="598">
                <c:v>4.6948789260998325E-2</c:v>
              </c:pt>
              <c:pt idx="599">
                <c:v>5.2522062939182712E-2</c:v>
              </c:pt>
              <c:pt idx="600">
                <c:v>5.072708491437572E-2</c:v>
              </c:pt>
              <c:pt idx="601">
                <c:v>5.8567487126488516E-2</c:v>
              </c:pt>
              <c:pt idx="602">
                <c:v>5.0107906921442735E-2</c:v>
              </c:pt>
              <c:pt idx="603">
                <c:v>5.3146782801865244E-2</c:v>
              </c:pt>
              <c:pt idx="604">
                <c:v>5.7984415254651589E-2</c:v>
              </c:pt>
              <c:pt idx="605">
                <c:v>5.8937113045242295E-2</c:v>
              </c:pt>
              <c:pt idx="606">
                <c:v>5.7885585244116911E-2</c:v>
              </c:pt>
              <c:pt idx="607">
                <c:v>5.9622793475170521E-2</c:v>
              </c:pt>
              <c:pt idx="608">
                <c:v>6.5521610017282184E-2</c:v>
              </c:pt>
              <c:pt idx="609">
                <c:v>7.2907159071310179E-2</c:v>
              </c:pt>
              <c:pt idx="610">
                <c:v>8.2543882791805911E-2</c:v>
              </c:pt>
              <c:pt idx="611">
                <c:v>8.1634932185147502E-2</c:v>
              </c:pt>
              <c:pt idx="612">
                <c:v>7.6451184776181513E-2</c:v>
              </c:pt>
              <c:pt idx="613">
                <c:v>7.7557627468462176E-2</c:v>
              </c:pt>
              <c:pt idx="614">
                <c:v>7.6753972387046288E-2</c:v>
              </c:pt>
              <c:pt idx="615">
                <c:v>8.6521853691615691E-2</c:v>
              </c:pt>
              <c:pt idx="616">
                <c:v>8.6960501079069275E-2</c:v>
              </c:pt>
              <c:pt idx="617">
                <c:v>8.9022748367709514E-2</c:v>
              </c:pt>
              <c:pt idx="618">
                <c:v>9.1410874391171015E-2</c:v>
              </c:pt>
              <c:pt idx="619">
                <c:v>8.8301885461643748E-2</c:v>
              </c:pt>
              <c:pt idx="620">
                <c:v>8.9066411583918592E-2</c:v>
              </c:pt>
              <c:pt idx="621">
                <c:v>9.5427554411504634E-2</c:v>
              </c:pt>
              <c:pt idx="622">
                <c:v>0.10845094832307223</c:v>
              </c:pt>
              <c:pt idx="623">
                <c:v>0.12287836653892947</c:v>
              </c:pt>
              <c:pt idx="624">
                <c:v>0.12058671942974519</c:v>
              </c:pt>
              <c:pt idx="625">
                <c:v>0.1141373265247827</c:v>
              </c:pt>
              <c:pt idx="626">
                <c:v>0.10908246957135659</c:v>
              </c:pt>
              <c:pt idx="627">
                <c:v>9.9929315970375576E-2</c:v>
              </c:pt>
              <c:pt idx="628">
                <c:v>0.112568473579304</c:v>
              </c:pt>
              <c:pt idx="629">
                <c:v>0.10951389573459092</c:v>
              </c:pt>
              <c:pt idx="630">
                <c:v>0.11203368314846718</c:v>
              </c:pt>
              <c:pt idx="631">
                <c:v>0.11089012672240894</c:v>
              </c:pt>
              <c:pt idx="632">
                <c:v>0.10424542489263477</c:v>
              </c:pt>
              <c:pt idx="633">
                <c:v>0.11144187863338839</c:v>
              </c:pt>
              <c:pt idx="634">
                <c:v>0.11808742014039741</c:v>
              </c:pt>
              <c:pt idx="635">
                <c:v>0.11581122309233316</c:v>
              </c:pt>
              <c:pt idx="636">
                <c:v>0.10001068069442653</c:v>
              </c:pt>
              <c:pt idx="637">
                <c:v>0.10284962942524611</c:v>
              </c:pt>
              <c:pt idx="638">
                <c:v>0.11360262006166932</c:v>
              </c:pt>
              <c:pt idx="639">
                <c:v>0.10289799483396966</c:v>
              </c:pt>
              <c:pt idx="640">
                <c:v>9.57975162011524E-2</c:v>
              </c:pt>
              <c:pt idx="641">
                <c:v>8.2320444679628624E-2</c:v>
              </c:pt>
              <c:pt idx="642">
                <c:v>6.6194863224135592E-2</c:v>
              </c:pt>
              <c:pt idx="643">
                <c:v>6.2566114086274105E-2</c:v>
              </c:pt>
              <c:pt idx="644">
                <c:v>6.6578343817263352E-2</c:v>
              </c:pt>
              <c:pt idx="645">
                <c:v>7.2579265111125446E-2</c:v>
              </c:pt>
              <c:pt idx="646">
                <c:v>6.9027178504800224E-2</c:v>
              </c:pt>
              <c:pt idx="647">
                <c:v>8.0342081146743682E-2</c:v>
              </c:pt>
              <c:pt idx="648">
                <c:v>7.6510969795298589E-2</c:v>
              </c:pt>
              <c:pt idx="649">
                <c:v>7.0195421441561212E-2</c:v>
              </c:pt>
              <c:pt idx="650">
                <c:v>5.690517810477802E-2</c:v>
              </c:pt>
              <c:pt idx="651">
                <c:v>6.3498323752336105E-2</c:v>
              </c:pt>
              <c:pt idx="652">
                <c:v>6.3975092486248997E-2</c:v>
              </c:pt>
              <c:pt idx="653">
                <c:v>5.724407183673863E-2</c:v>
              </c:pt>
              <c:pt idx="654">
                <c:v>6.4588056867644683E-2</c:v>
              </c:pt>
              <c:pt idx="655">
                <c:v>6.882456438804585E-2</c:v>
              </c:pt>
              <c:pt idx="656">
                <c:v>5.7431571763266742E-2</c:v>
              </c:pt>
              <c:pt idx="657">
                <c:v>5.7460372692420103E-2</c:v>
              </c:pt>
              <c:pt idx="658">
                <c:v>5.7431571763266742E-2</c:v>
              </c:pt>
              <c:pt idx="659">
                <c:v>4.9930315186284879E-2</c:v>
              </c:pt>
              <c:pt idx="660">
                <c:v>1.2963860795621063E-2</c:v>
              </c:pt>
              <c:pt idx="661">
                <c:v>-1.1730458905440444E-2</c:v>
              </c:pt>
              <c:pt idx="662">
                <c:v>-3.9130134689266516E-2</c:v>
              </c:pt>
              <c:pt idx="663">
                <c:v>-3.1302663506569295E-2</c:v>
              </c:pt>
              <c:pt idx="664">
                <c:v>-1.6024400348701118E-2</c:v>
              </c:pt>
              <c:pt idx="665">
                <c:v>-2.0677051906662358E-3</c:v>
              </c:pt>
              <c:pt idx="666">
                <c:v>3.2641612825163868E-3</c:v>
              </c:pt>
              <c:pt idx="667">
                <c:v>2.4260710377016714E-2</c:v>
              </c:pt>
              <c:pt idx="668">
                <c:v>3.4488566870803483E-2</c:v>
              </c:pt>
              <c:pt idx="669">
                <c:v>2.7099071333771985E-2</c:v>
              </c:pt>
              <c:pt idx="670">
                <c:v>2.2757856062192605E-2</c:v>
              </c:pt>
              <c:pt idx="671">
                <c:v>2.8063860476543745E-2</c:v>
              </c:pt>
              <c:pt idx="672">
                <c:v>2.9821472864402621E-2</c:v>
              </c:pt>
              <c:pt idx="673">
                <c:v>3.1999763546890714E-2</c:v>
              </c:pt>
              <c:pt idx="674">
                <c:v>5.4459954029350888E-2</c:v>
              </c:pt>
              <c:pt idx="675">
                <c:v>6.8336795882357304E-2</c:v>
              </c:pt>
              <c:pt idx="676">
                <c:v>6.327807641365113E-2</c:v>
              </c:pt>
              <c:pt idx="677">
                <c:v>7.9200623913772583E-2</c:v>
              </c:pt>
              <c:pt idx="678">
                <c:v>9.2046090219288557E-2</c:v>
              </c:pt>
              <c:pt idx="679">
                <c:v>9.4465452235884317E-2</c:v>
              </c:pt>
              <c:pt idx="680">
                <c:v>9.782718401308288E-2</c:v>
              </c:pt>
              <c:pt idx="681">
                <c:v>0.10570495186214379</c:v>
              </c:pt>
              <c:pt idx="682">
                <c:v>0.10892469421893969</c:v>
              </c:pt>
              <c:pt idx="683">
                <c:v>0.12401570935345019</c:v>
              </c:pt>
              <c:pt idx="684">
                <c:v>0.12274301056868153</c:v>
              </c:pt>
              <c:pt idx="685">
                <c:v>0.12230553872935679</c:v>
              </c:pt>
              <c:pt idx="686">
                <c:v>0.11804216153744229</c:v>
              </c:pt>
              <c:pt idx="687">
                <c:v>0.11978507957369255</c:v>
              </c:pt>
              <c:pt idx="688">
                <c:v>0.12589944126197428</c:v>
              </c:pt>
              <c:pt idx="689">
                <c:v>0.11692539081517372</c:v>
              </c:pt>
              <c:pt idx="690">
                <c:v>0.11851489982062824</c:v>
              </c:pt>
              <c:pt idx="691">
                <c:v>0.13179145641848455</c:v>
              </c:pt>
              <c:pt idx="692">
                <c:v>0.13981238923607675</c:v>
              </c:pt>
              <c:pt idx="693">
                <c:v>0.1469191654481552</c:v>
              </c:pt>
              <c:pt idx="694">
                <c:v>0.13961044686111013</c:v>
              </c:pt>
              <c:pt idx="695">
                <c:v>0.13714498656432461</c:v>
              </c:pt>
              <c:pt idx="696">
                <c:v>0.13969046810158559</c:v>
              </c:pt>
              <c:pt idx="697">
                <c:v>0.14061201386676569</c:v>
              </c:pt>
              <c:pt idx="698">
                <c:v>0.14630158284196826</c:v>
              </c:pt>
              <c:pt idx="699">
                <c:v>0.15730740029378643</c:v>
              </c:pt>
              <c:pt idx="700">
                <c:v>0.15059795934920994</c:v>
              </c:pt>
              <c:pt idx="701">
                <c:v>0.13248015968645777</c:v>
              </c:pt>
              <c:pt idx="702">
                <c:v>0.1263039977536955</c:v>
              </c:pt>
              <c:pt idx="703">
                <c:v>0.13472100632293738</c:v>
              </c:pt>
              <c:pt idx="704">
                <c:v>0.14447906340386019</c:v>
              </c:pt>
              <c:pt idx="705">
                <c:v>0.14444782741072593</c:v>
              </c:pt>
              <c:pt idx="706">
                <c:v>0.14447906340386019</c:v>
              </c:pt>
              <c:pt idx="707">
                <c:v>0.14628176645922708</c:v>
              </c:pt>
              <c:pt idx="708">
                <c:v>0.15434367552587736</c:v>
              </c:pt>
              <c:pt idx="709">
                <c:v>0.15536371543069816</c:v>
              </c:pt>
              <c:pt idx="710">
                <c:v>0.12942272693914636</c:v>
              </c:pt>
              <c:pt idx="711">
                <c:v>0.10287045342066881</c:v>
              </c:pt>
              <c:pt idx="712">
                <c:v>0.10415154897778534</c:v>
              </c:pt>
              <c:pt idx="713">
                <c:v>9.7949524986191472E-2</c:v>
              </c:pt>
              <c:pt idx="714">
                <c:v>8.8150575623934913E-2</c:v>
              </c:pt>
              <c:pt idx="715">
                <c:v>7.4069020461086987E-2</c:v>
              </c:pt>
              <c:pt idx="716">
                <c:v>9.359621836243126E-2</c:v>
              </c:pt>
              <c:pt idx="717">
                <c:v>0.10840980413856749</c:v>
              </c:pt>
              <c:pt idx="718">
                <c:v>0.16398291827807721</c:v>
              </c:pt>
              <c:pt idx="719">
                <c:v>0.16445582449671003</c:v>
              </c:pt>
              <c:pt idx="720">
                <c:v>0.1783754898886909</c:v>
              </c:pt>
              <c:pt idx="721">
                <c:v>0.1783754898886909</c:v>
              </c:pt>
              <c:pt idx="722">
                <c:v>0.18938013179238</c:v>
              </c:pt>
              <c:pt idx="723">
                <c:v>0.18488114116838417</c:v>
              </c:pt>
              <c:pt idx="724">
                <c:v>0.18234078166225554</c:v>
              </c:pt>
              <c:pt idx="725">
                <c:v>0.20560790196734691</c:v>
              </c:pt>
              <c:pt idx="726">
                <c:v>0.20589322429172818</c:v>
              </c:pt>
              <c:pt idx="727">
                <c:v>0.21492370104870639</c:v>
              </c:pt>
              <c:pt idx="728">
                <c:v>0.21290503300855179</c:v>
              </c:pt>
              <c:pt idx="729">
                <c:v>0.21914139979904834</c:v>
              </c:pt>
              <c:pt idx="730">
                <c:v>0.21611125656186769</c:v>
              </c:pt>
              <c:pt idx="731">
                <c:v>0.22081638794700442</c:v>
              </c:pt>
              <c:pt idx="732">
                <c:v>0.22286461262582358</c:v>
              </c:pt>
              <c:pt idx="733">
                <c:v>0.24997443182820067</c:v>
              </c:pt>
              <c:pt idx="734">
                <c:v>0.2601973342263022</c:v>
              </c:pt>
              <c:pt idx="735">
                <c:v>0.28403476330926214</c:v>
              </c:pt>
              <c:pt idx="736">
                <c:v>0.28599028762136069</c:v>
              </c:pt>
              <c:pt idx="737">
                <c:v>0.27138359831587611</c:v>
              </c:pt>
              <c:pt idx="738">
                <c:v>0.26570670846691913</c:v>
              </c:pt>
              <c:pt idx="739">
                <c:v>0.29053940697627367</c:v>
              </c:pt>
              <c:pt idx="740">
                <c:v>0.29244748952460675</c:v>
              </c:pt>
              <c:pt idx="741">
                <c:v>0.30615925083325379</c:v>
              </c:pt>
              <c:pt idx="742">
                <c:v>0.30782357508032776</c:v>
              </c:pt>
              <c:pt idx="743">
                <c:v>0.30386819149813382</c:v>
              </c:pt>
              <c:pt idx="744">
                <c:v>0.3063750478825944</c:v>
              </c:pt>
              <c:pt idx="745">
                <c:v>0.30443530950250985</c:v>
              </c:pt>
              <c:pt idx="746">
                <c:v>0.29539307726424435</c:v>
              </c:pt>
              <c:pt idx="747">
                <c:v>0.29541986296803402</c:v>
              </c:pt>
              <c:pt idx="748">
                <c:v>0.30411211773483959</c:v>
              </c:pt>
              <c:pt idx="749">
                <c:v>0.30187429393640519</c:v>
              </c:pt>
              <c:pt idx="750">
                <c:v>0.29817341652407547</c:v>
              </c:pt>
              <c:pt idx="751">
                <c:v>0.29632847770379844</c:v>
              </c:pt>
              <c:pt idx="752">
                <c:v>0.292253943921988</c:v>
              </c:pt>
              <c:pt idx="753">
                <c:v>0.28570555307104395</c:v>
              </c:pt>
              <c:pt idx="754">
                <c:v>0.27831975211384541</c:v>
              </c:pt>
              <c:pt idx="755">
                <c:v>0.2740792141427173</c:v>
              </c:pt>
              <c:pt idx="756">
                <c:v>0.27031342968013838</c:v>
              </c:pt>
              <c:pt idx="757">
                <c:v>0.27265722074560328</c:v>
              </c:pt>
              <c:pt idx="758">
                <c:v>0.27421734104784012</c:v>
              </c:pt>
              <c:pt idx="759">
                <c:v>0.27036397824967273</c:v>
              </c:pt>
              <c:pt idx="760">
                <c:v>0.26946577551161943</c:v>
              </c:pt>
              <c:pt idx="761">
                <c:v>0.27096804205237945</c:v>
              </c:pt>
              <c:pt idx="762">
                <c:v>0.27141197940641204</c:v>
              </c:pt>
              <c:pt idx="763">
                <c:v>0.25954910340104553</c:v>
              </c:pt>
              <c:pt idx="764">
                <c:v>0.26358660741680184</c:v>
              </c:pt>
              <c:pt idx="765">
                <c:v>0.24905078686993365</c:v>
              </c:pt>
              <c:pt idx="766">
                <c:v>0.24269762097607783</c:v>
              </c:pt>
              <c:pt idx="767">
                <c:v>0.21966065620104169</c:v>
              </c:pt>
              <c:pt idx="768">
                <c:v>0.2309197203068718</c:v>
              </c:pt>
              <c:pt idx="769">
                <c:v>0.22628176310051829</c:v>
              </c:pt>
              <c:pt idx="770">
                <c:v>0.22968128035328239</c:v>
              </c:pt>
              <c:pt idx="771">
                <c:v>0.22968128035328239</c:v>
              </c:pt>
              <c:pt idx="772">
                <c:v>0.21122089237873687</c:v>
              </c:pt>
              <c:pt idx="773">
                <c:v>0.21547125457351202</c:v>
              </c:pt>
              <c:pt idx="774">
                <c:v>0.20691259245476123</c:v>
              </c:pt>
              <c:pt idx="775">
                <c:v>0.21766877386467653</c:v>
              </c:pt>
              <c:pt idx="776">
                <c:v>0.23495512512954142</c:v>
              </c:pt>
              <c:pt idx="777">
                <c:v>0.2369499463362279</c:v>
              </c:pt>
              <c:pt idx="778">
                <c:v>0.23513322067103992</c:v>
              </c:pt>
              <c:pt idx="779">
                <c:v>0.22839153612064744</c:v>
              </c:pt>
              <c:pt idx="780">
                <c:v>0.24043930905311428</c:v>
              </c:pt>
              <c:pt idx="781">
                <c:v>0.248109424722012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8992469419467639E-3</c:v>
              </c:pt>
              <c:pt idx="2">
                <c:v>-4.6060058703996321E-2</c:v>
              </c:pt>
              <c:pt idx="3">
                <c:v>-4.0548258138206728E-2</c:v>
              </c:pt>
              <c:pt idx="4">
                <c:v>-3.2180946435923508E-2</c:v>
              </c:pt>
              <c:pt idx="5">
                <c:v>-1.4835376462619343E-2</c:v>
              </c:pt>
              <c:pt idx="6">
                <c:v>-1.5658826185701136E-2</c:v>
              </c:pt>
              <c:pt idx="7">
                <c:v>-5.83055529730514E-3</c:v>
              </c:pt>
              <c:pt idx="8">
                <c:v>1.5751796315726541E-2</c:v>
              </c:pt>
              <c:pt idx="9">
                <c:v>1.6429150120197189E-2</c:v>
              </c:pt>
              <c:pt idx="10">
                <c:v>1.4091615422416437E-2</c:v>
              </c:pt>
              <c:pt idx="11">
                <c:v>1.4742406332594049E-2</c:v>
              </c:pt>
              <c:pt idx="12">
                <c:v>-4.343033216899328E-3</c:v>
              </c:pt>
              <c:pt idx="13">
                <c:v>-9.0048211653140919E-3</c:v>
              </c:pt>
              <c:pt idx="14">
                <c:v>-5.6977408258402917E-3</c:v>
              </c:pt>
              <c:pt idx="15">
                <c:v>-1.6389305778757524E-2</c:v>
              </c:pt>
              <c:pt idx="16">
                <c:v>-1.4622873308275608E-2</c:v>
              </c:pt>
              <c:pt idx="17">
                <c:v>-7.8626167107167522E-3</c:v>
              </c:pt>
              <c:pt idx="18">
                <c:v>1.2657219130596475E-2</c:v>
              </c:pt>
              <c:pt idx="19">
                <c:v>1.0864223765821635E-2</c:v>
              </c:pt>
              <c:pt idx="20">
                <c:v>2.4849587611066148E-2</c:v>
              </c:pt>
              <c:pt idx="21">
                <c:v>2.5128498001142363E-2</c:v>
              </c:pt>
              <c:pt idx="22">
                <c:v>2.7572284276094816E-2</c:v>
              </c:pt>
              <c:pt idx="23">
                <c:v>2.4490988538111269E-2</c:v>
              </c:pt>
              <c:pt idx="24">
                <c:v>1.1793925066075239E-2</c:v>
              </c:pt>
              <c:pt idx="25">
                <c:v>1.0651720611478011E-2</c:v>
              </c:pt>
              <c:pt idx="26">
                <c:v>9.5892048397594465E-3</c:v>
              </c:pt>
              <c:pt idx="27">
                <c:v>1.1913458090393458E-2</c:v>
              </c:pt>
              <c:pt idx="28">
                <c:v>2.5500378521243761E-3</c:v>
              </c:pt>
              <c:pt idx="29">
                <c:v>4.3297517697529209E-3</c:v>
              </c:pt>
              <c:pt idx="30">
                <c:v>-7.0258855404884413E-3</c:v>
              </c:pt>
              <c:pt idx="31">
                <c:v>-4.024278485383781E-3</c:v>
              </c:pt>
              <c:pt idx="32">
                <c:v>1.4543184625396943E-2</c:v>
              </c:pt>
              <c:pt idx="33">
                <c:v>9.7884265469565523E-3</c:v>
              </c:pt>
              <c:pt idx="34">
                <c:v>7.1587000119535116E-3</c:v>
              </c:pt>
              <c:pt idx="35">
                <c:v>-6.5344719960686026E-3</c:v>
              </c:pt>
              <c:pt idx="36">
                <c:v>-4.5688178183893591E-3</c:v>
              </c:pt>
              <c:pt idx="37">
                <c:v>-4.5156920298035086E-3</c:v>
              </c:pt>
              <c:pt idx="38">
                <c:v>-1.3586920430849969E-2</c:v>
              </c:pt>
              <c:pt idx="39">
                <c:v>-1.4343962918199504E-2</c:v>
              </c:pt>
              <c:pt idx="40">
                <c:v>-1.8381522850729692E-2</c:v>
              </c:pt>
              <c:pt idx="41">
                <c:v>-1.6840874981737919E-2</c:v>
              </c:pt>
              <c:pt idx="42">
                <c:v>-3.4106756272163308E-2</c:v>
              </c:pt>
              <c:pt idx="43">
                <c:v>-3.2645797086050421E-2</c:v>
              </c:pt>
              <c:pt idx="44">
                <c:v>-3.0680142908371177E-2</c:v>
              </c:pt>
              <c:pt idx="45">
                <c:v>-3.0454358306881035E-2</c:v>
              </c:pt>
              <c:pt idx="46">
                <c:v>-3.1623125655771411E-2</c:v>
              </c:pt>
              <c:pt idx="47">
                <c:v>-4.6671005272734489E-2</c:v>
              </c:pt>
              <c:pt idx="48">
                <c:v>-4.629912475263287E-2</c:v>
              </c:pt>
              <c:pt idx="49">
                <c:v>-3.0972334745593799E-2</c:v>
              </c:pt>
              <c:pt idx="50">
                <c:v>-3.4611451263729665E-2</c:v>
              </c:pt>
              <c:pt idx="51">
                <c:v>-3.4518481133704149E-2</c:v>
              </c:pt>
              <c:pt idx="52">
                <c:v>-5.9912608077775986E-2</c:v>
              </c:pt>
              <c:pt idx="53">
                <c:v>-6.4946276546292481E-2</c:v>
              </c:pt>
              <c:pt idx="54">
                <c:v>-8.6767694207960822E-2</c:v>
              </c:pt>
              <c:pt idx="55">
                <c:v>-8.2344972308182718E-2</c:v>
              </c:pt>
              <c:pt idx="56">
                <c:v>-8.2597319803965785E-2</c:v>
              </c:pt>
              <c:pt idx="57">
                <c:v>-9.6622527990649854E-2</c:v>
              </c:pt>
              <c:pt idx="58">
                <c:v>-8.9583361003014783E-2</c:v>
              </c:pt>
              <c:pt idx="59">
                <c:v>-8.9689612580186706E-2</c:v>
              </c:pt>
              <c:pt idx="60">
                <c:v>-8.9251324824352829E-2</c:v>
              </c:pt>
              <c:pt idx="61">
                <c:v>-8.5798148566267662E-2</c:v>
              </c:pt>
              <c:pt idx="62">
                <c:v>-9.1482607944961658E-2</c:v>
              </c:pt>
              <c:pt idx="63">
                <c:v>-8.5346579363287378E-2</c:v>
              </c:pt>
              <c:pt idx="64">
                <c:v>-8.6621598289349455E-2</c:v>
              </c:pt>
              <c:pt idx="65">
                <c:v>-9.2571686610973036E-2</c:v>
              </c:pt>
              <c:pt idx="66">
                <c:v>-9.2385746350922338E-2</c:v>
              </c:pt>
              <c:pt idx="67">
                <c:v>-9.4165460268550882E-2</c:v>
              </c:pt>
              <c:pt idx="68">
                <c:v>-8.514735765609005E-2</c:v>
              </c:pt>
              <c:pt idx="69">
                <c:v>-7.5943314783578741E-2</c:v>
              </c:pt>
              <c:pt idx="70">
                <c:v>-7.8865233155804626E-2</c:v>
              </c:pt>
              <c:pt idx="71">
                <c:v>-8.0073844846134445E-2</c:v>
              </c:pt>
              <c:pt idx="72">
                <c:v>-7.4787828881834884E-2</c:v>
              </c:pt>
              <c:pt idx="73">
                <c:v>-6.9276028316045291E-2</c:v>
              </c:pt>
              <c:pt idx="74">
                <c:v>-7.824100513992005E-2</c:v>
              </c:pt>
              <c:pt idx="75">
                <c:v>-7.493392480044625E-2</c:v>
              </c:pt>
              <c:pt idx="76">
                <c:v>-7.5930033336432334E-2</c:v>
              </c:pt>
              <c:pt idx="77">
                <c:v>-6.4574396026190972E-2</c:v>
              </c:pt>
              <c:pt idx="78">
                <c:v>-6.4893150757706408E-2</c:v>
              </c:pt>
              <c:pt idx="79">
                <c:v>-7.1082305127966761E-2</c:v>
              </c:pt>
              <c:pt idx="80">
                <c:v>-6.7708817552760481E-2</c:v>
              </c:pt>
              <c:pt idx="81">
                <c:v>-6.591582218798564E-2</c:v>
              </c:pt>
              <c:pt idx="82">
                <c:v>-6.5809570610813717E-2</c:v>
              </c:pt>
              <c:pt idx="83">
                <c:v>-7.0404951323496223E-2</c:v>
              </c:pt>
              <c:pt idx="84">
                <c:v>-7.3565935744358657E-2</c:v>
              </c:pt>
              <c:pt idx="85">
                <c:v>-6.9262746868898772E-2</c:v>
              </c:pt>
              <c:pt idx="86">
                <c:v>-6.915649529172696E-2</c:v>
              </c:pt>
              <c:pt idx="87">
                <c:v>-6.0231362809291533E-2</c:v>
              </c:pt>
              <c:pt idx="88">
                <c:v>-5.6246928665347307E-2</c:v>
              </c:pt>
              <c:pt idx="89">
                <c:v>-5.5277383023654258E-2</c:v>
              </c:pt>
              <c:pt idx="90">
                <c:v>-5.8093049818708109E-2</c:v>
              </c:pt>
              <c:pt idx="91">
                <c:v>-6.3166562628663936E-2</c:v>
              </c:pt>
              <c:pt idx="92">
                <c:v>-6.2037639621213003E-2</c:v>
              </c:pt>
              <c:pt idx="93">
                <c:v>-6.6035355212303859E-2</c:v>
              </c:pt>
              <c:pt idx="94">
                <c:v>-6.6314265602379963E-2</c:v>
              </c:pt>
              <c:pt idx="95">
                <c:v>-7.1494029989507601E-2</c:v>
              </c:pt>
              <c:pt idx="96">
                <c:v>-6.9143213844580442E-2</c:v>
              </c:pt>
              <c:pt idx="97">
                <c:v>-7.4070630735925014E-2</c:v>
              </c:pt>
              <c:pt idx="98">
                <c:v>-8.1880121658055804E-2</c:v>
              </c:pt>
              <c:pt idx="99">
                <c:v>-8.0618384179140024E-2</c:v>
              </c:pt>
              <c:pt idx="100">
                <c:v>-8.8693504044200622E-2</c:v>
              </c:pt>
              <c:pt idx="101">
                <c:v>-8.8122401816901896E-2</c:v>
              </c:pt>
              <c:pt idx="102">
                <c:v>-8.4655944111670323E-2</c:v>
              </c:pt>
              <c:pt idx="103">
                <c:v>-8.6369250793566388E-2</c:v>
              </c:pt>
              <c:pt idx="104">
                <c:v>-8.1255893642171229E-2</c:v>
              </c:pt>
              <c:pt idx="105">
                <c:v>-8.1614492715126108E-2</c:v>
              </c:pt>
              <c:pt idx="106">
                <c:v>-8.1401989560782484E-2</c:v>
              </c:pt>
              <c:pt idx="107">
                <c:v>-9.020758901889947E-2</c:v>
              </c:pt>
              <c:pt idx="108">
                <c:v>-9.7525666396610533E-2</c:v>
              </c:pt>
              <c:pt idx="109">
                <c:v>-0.10044758476883642</c:v>
              </c:pt>
              <c:pt idx="110">
                <c:v>-0.11297198942796804</c:v>
              </c:pt>
              <c:pt idx="111">
                <c:v>-0.11273292337933138</c:v>
              </c:pt>
              <c:pt idx="112">
                <c:v>-0.12071507311436658</c:v>
              </c:pt>
              <c:pt idx="113">
                <c:v>-0.11445951150837386</c:v>
              </c:pt>
              <c:pt idx="114">
                <c:v>-0.10882817791826593</c:v>
              </c:pt>
              <c:pt idx="115">
                <c:v>-0.10305074840954664</c:v>
              </c:pt>
              <c:pt idx="116">
                <c:v>-0.10358200629540582</c:v>
              </c:pt>
              <c:pt idx="117">
                <c:v>-9.0034930205995178E-2</c:v>
              </c:pt>
              <c:pt idx="118">
                <c:v>-8.9822427051651554E-2</c:v>
              </c:pt>
              <c:pt idx="119">
                <c:v>-9.3249040415443574E-2</c:v>
              </c:pt>
              <c:pt idx="120">
                <c:v>-9.278418976531666E-2</c:v>
              </c:pt>
              <c:pt idx="121">
                <c:v>-9.3009974366807024E-2</c:v>
              </c:pt>
              <c:pt idx="122">
                <c:v>-0.11186962931481004</c:v>
              </c:pt>
              <c:pt idx="123">
                <c:v>-0.1274487668176324</c:v>
              </c:pt>
              <c:pt idx="124">
                <c:v>-0.13616139614572398</c:v>
              </c:pt>
              <c:pt idx="125">
                <c:v>-0.14282868261325754</c:v>
              </c:pt>
              <c:pt idx="126">
                <c:v>-0.14179272973583201</c:v>
              </c:pt>
              <c:pt idx="127">
                <c:v>-0.12645265828164631</c:v>
              </c:pt>
              <c:pt idx="128">
                <c:v>-0.11584078201160786</c:v>
              </c:pt>
              <c:pt idx="129">
                <c:v>-0.11520327254857676</c:v>
              </c:pt>
              <c:pt idx="130">
                <c:v>-0.11135165287609727</c:v>
              </c:pt>
              <c:pt idx="131">
                <c:v>-0.11366262467958499</c:v>
              </c:pt>
              <c:pt idx="132">
                <c:v>-0.11456576308554578</c:v>
              </c:pt>
              <c:pt idx="133">
                <c:v>-0.11092664656740991</c:v>
              </c:pt>
              <c:pt idx="134">
                <c:v>-0.11168368905475934</c:v>
              </c:pt>
              <c:pt idx="135">
                <c:v>-0.1048437437743216</c:v>
              </c:pt>
              <c:pt idx="136">
                <c:v>-0.10686252374058669</c:v>
              </c:pt>
              <c:pt idx="137">
                <c:v>-9.0632595327586718E-2</c:v>
              </c:pt>
              <c:pt idx="138">
                <c:v>-8.1534804032247332E-2</c:v>
              </c:pt>
              <c:pt idx="139">
                <c:v>-8.3606709787098277E-2</c:v>
              </c:pt>
              <c:pt idx="140">
                <c:v>-8.7338796435259547E-2</c:v>
              </c:pt>
              <c:pt idx="141">
                <c:v>-8.7033323150890518E-2</c:v>
              </c:pt>
              <c:pt idx="142">
                <c:v>-9.1177134660592629E-2</c:v>
              </c:pt>
              <c:pt idx="143">
                <c:v>-9.2385746350922338E-2</c:v>
              </c:pt>
              <c:pt idx="144">
                <c:v>-8.4815321477428096E-2</c:v>
              </c:pt>
              <c:pt idx="145">
                <c:v>-8.4908291607453501E-2</c:v>
              </c:pt>
              <c:pt idx="146">
                <c:v>-8.4031716095785747E-2</c:v>
              </c:pt>
              <c:pt idx="147">
                <c:v>-7.3499528508626177E-2</c:v>
              </c:pt>
              <c:pt idx="148">
                <c:v>-7.3778438898702392E-2</c:v>
              </c:pt>
              <c:pt idx="149">
                <c:v>-7.4787828881834884E-2</c:v>
              </c:pt>
              <c:pt idx="150">
                <c:v>-7.4655014410370035E-2</c:v>
              </c:pt>
              <c:pt idx="151">
                <c:v>-7.4681577304662961E-2</c:v>
              </c:pt>
              <c:pt idx="152">
                <c:v>-7.2808893257009233E-2</c:v>
              </c:pt>
              <c:pt idx="153">
                <c:v>-7.0205729616298895E-2</c:v>
              </c:pt>
              <c:pt idx="154">
                <c:v>-6.6181451130915114E-2</c:v>
              </c:pt>
              <c:pt idx="155">
                <c:v>-6.6619738886749102E-2</c:v>
              </c:pt>
              <c:pt idx="156">
                <c:v>-6.5464252985005245E-2</c:v>
              </c:pt>
              <c:pt idx="157">
                <c:v>-6.7536158739856189E-2</c:v>
              </c:pt>
              <c:pt idx="158">
                <c:v>-7.2450294184054242E-2</c:v>
              </c:pt>
              <c:pt idx="159">
                <c:v>-8.0724635756311947E-2</c:v>
              </c:pt>
              <c:pt idx="160">
                <c:v>-7.3951097711606573E-2</c:v>
              </c:pt>
              <c:pt idx="161">
                <c:v>-7.2954989175620488E-2</c:v>
              </c:pt>
              <c:pt idx="162">
                <c:v>-6.6340828496672888E-2</c:v>
              </c:pt>
              <c:pt idx="163">
                <c:v>-6.6447080073844811E-2</c:v>
              </c:pt>
              <c:pt idx="164">
                <c:v>-6.6367391390965813E-2</c:v>
              </c:pt>
              <c:pt idx="165">
                <c:v>-6.2223579881263702E-2</c:v>
              </c:pt>
              <c:pt idx="166">
                <c:v>-6.3365784335861153E-2</c:v>
              </c:pt>
              <c:pt idx="167">
                <c:v>-8.1880121658055804E-2</c:v>
              </c:pt>
              <c:pt idx="168">
                <c:v>-8.2530912568233417E-2</c:v>
              </c:pt>
              <c:pt idx="169">
                <c:v>-7.5186272296229317E-2</c:v>
              </c:pt>
              <c:pt idx="170">
                <c:v>-7.1108868022259686E-2</c:v>
              </c:pt>
              <c:pt idx="171">
                <c:v>-7.1905754851048553E-2</c:v>
              </c:pt>
              <c:pt idx="172">
                <c:v>-7.3858127581581168E-2</c:v>
              </c:pt>
              <c:pt idx="173">
                <c:v>-7.9037891968708918E-2</c:v>
              </c:pt>
              <c:pt idx="174">
                <c:v>-8.3009044665506737E-2</c:v>
              </c:pt>
              <c:pt idx="175">
                <c:v>-8.9915397181676848E-2</c:v>
              </c:pt>
              <c:pt idx="176">
                <c:v>-8.8560689572735773E-2</c:v>
              </c:pt>
              <c:pt idx="177">
                <c:v>-9.2372464903775819E-2</c:v>
              </c:pt>
              <c:pt idx="178">
                <c:v>-9.0380247831803651E-2</c:v>
              </c:pt>
              <c:pt idx="179">
                <c:v>-0.10242652039366207</c:v>
              </c:pt>
              <c:pt idx="180">
                <c:v>-0.10396716826265384</c:v>
              </c:pt>
              <c:pt idx="181">
                <c:v>-0.10226714302790429</c:v>
              </c:pt>
              <c:pt idx="182">
                <c:v>-8.4044997542932265E-2</c:v>
              </c:pt>
              <c:pt idx="183">
                <c:v>-8.5532519623338188E-2</c:v>
              </c:pt>
              <c:pt idx="184">
                <c:v>-8.1654337056565551E-2</c:v>
              </c:pt>
              <c:pt idx="185">
                <c:v>-8.118948640643886E-2</c:v>
              </c:pt>
              <c:pt idx="186">
                <c:v>-8.0950420357802089E-2</c:v>
              </c:pt>
              <c:pt idx="187">
                <c:v>-7.9794934456058231E-2</c:v>
              </c:pt>
              <c:pt idx="188">
                <c:v>-8.1534804032247332E-2</c:v>
              </c:pt>
              <c:pt idx="189">
                <c:v>-7.3419839825747402E-2</c:v>
              </c:pt>
              <c:pt idx="190">
                <c:v>-7.3419839825747402E-2</c:v>
              </c:pt>
              <c:pt idx="191">
                <c:v>-7.0816676185037064E-2</c:v>
              </c:pt>
              <c:pt idx="192">
                <c:v>-7.6169099385068884E-2</c:v>
              </c:pt>
              <c:pt idx="193">
                <c:v>-7.6740201612367609E-2</c:v>
              </c:pt>
              <c:pt idx="194">
                <c:v>-7.4336259678854488E-2</c:v>
              </c:pt>
              <c:pt idx="195">
                <c:v>-7.6753483059514127E-2</c:v>
              </c:pt>
              <c:pt idx="196">
                <c:v>-7.5983159125018185E-2</c:v>
              </c:pt>
              <c:pt idx="197">
                <c:v>-7.7271459498226891E-2</c:v>
              </c:pt>
              <c:pt idx="198">
                <c:v>-7.7271459498226891E-2</c:v>
              </c:pt>
              <c:pt idx="199">
                <c:v>-7.733786673395926E-2</c:v>
              </c:pt>
              <c:pt idx="200">
                <c:v>-7.7364429628252296E-2</c:v>
              </c:pt>
              <c:pt idx="201">
                <c:v>-7.733786673395926E-2</c:v>
              </c:pt>
              <c:pt idx="202">
                <c:v>-7.0617454477839847E-2</c:v>
              </c:pt>
              <c:pt idx="203">
                <c:v>-6.4786899180534707E-2</c:v>
              </c:pt>
              <c:pt idx="204">
                <c:v>-6.4919713651999555E-2</c:v>
              </c:pt>
              <c:pt idx="205">
                <c:v>-6.6221295472354558E-2</c:v>
              </c:pt>
              <c:pt idx="206">
                <c:v>-6.6500205862430661E-2</c:v>
              </c:pt>
              <c:pt idx="207">
                <c:v>-6.9129932397433924E-2</c:v>
              </c:pt>
              <c:pt idx="208">
                <c:v>-6.3591568937351406E-2</c:v>
              </c:pt>
              <c:pt idx="209">
                <c:v>-5.8172738501587107E-2</c:v>
              </c:pt>
              <c:pt idx="210">
                <c:v>-5.8053205477268666E-2</c:v>
              </c:pt>
              <c:pt idx="211">
                <c:v>-5.6804749445499514E-2</c:v>
              </c:pt>
              <c:pt idx="212">
                <c:v>-5.4068771333324328E-2</c:v>
              </c:pt>
              <c:pt idx="213">
                <c:v>-5.1532014928346581E-2</c:v>
              </c:pt>
              <c:pt idx="214">
                <c:v>-5.3072662797338244E-2</c:v>
              </c:pt>
              <c:pt idx="215">
                <c:v>-5.333829174026794E-2</c:v>
              </c:pt>
              <c:pt idx="216">
                <c:v>-5.3391417528853902E-2</c:v>
              </c:pt>
              <c:pt idx="217">
                <c:v>-4.5289734769500378E-2</c:v>
              </c:pt>
              <c:pt idx="218">
                <c:v>-3.9246676317851503E-2</c:v>
              </c:pt>
              <c:pt idx="219">
                <c:v>-3.4823954418073289E-2</c:v>
              </c:pt>
              <c:pt idx="220">
                <c:v>-3.7227896351586409E-2</c:v>
              </c:pt>
              <c:pt idx="221">
                <c:v>-3.7307585034465296E-2</c:v>
              </c:pt>
              <c:pt idx="222">
                <c:v>-4.7175700264300735E-2</c:v>
              </c:pt>
              <c:pt idx="223">
                <c:v>-4.900853997051513E-2</c:v>
              </c:pt>
              <c:pt idx="224">
                <c:v>-6.0005578207801502E-2</c:v>
              </c:pt>
              <c:pt idx="225">
                <c:v>-6.9966663567662235E-2</c:v>
              </c:pt>
              <c:pt idx="226">
                <c:v>-6.9382279893216992E-2</c:v>
              </c:pt>
              <c:pt idx="227">
                <c:v>-7.3658905874383951E-2</c:v>
              </c:pt>
              <c:pt idx="228">
                <c:v>-7.8785544472925739E-2</c:v>
              </c:pt>
              <c:pt idx="229">
                <c:v>-7.6182380832215402E-2</c:v>
              </c:pt>
              <c:pt idx="230">
                <c:v>-7.3034677858499375E-2</c:v>
              </c:pt>
              <c:pt idx="231">
                <c:v>-7.312764798852478E-2</c:v>
              </c:pt>
              <c:pt idx="232">
                <c:v>-7.2211228135417693E-2</c:v>
              </c:pt>
              <c:pt idx="233">
                <c:v>-7.6819890295246496E-2</c:v>
              </c:pt>
              <c:pt idx="234">
                <c:v>-7.9409772488810315E-2</c:v>
              </c:pt>
              <c:pt idx="235">
                <c:v>-7.7377711075398814E-2</c:v>
              </c:pt>
              <c:pt idx="236">
                <c:v>-7.6806608848099978E-2</c:v>
              </c:pt>
              <c:pt idx="237">
                <c:v>-7.9768371561765306E-2</c:v>
              </c:pt>
              <c:pt idx="238">
                <c:v>-8.1295737983610561E-2</c:v>
              </c:pt>
              <c:pt idx="239">
                <c:v>-8.3885620177174491E-2</c:v>
              </c:pt>
              <c:pt idx="240">
                <c:v>-8.112307917070638E-2</c:v>
              </c:pt>
              <c:pt idx="241">
                <c:v>-8.1614492715126108E-2</c:v>
              </c:pt>
              <c:pt idx="242">
                <c:v>-8.0538695496261248E-2</c:v>
              </c:pt>
              <c:pt idx="243">
                <c:v>-8.064494707343306E-2</c:v>
              </c:pt>
              <c:pt idx="244">
                <c:v>-7.5040176377618062E-2</c:v>
              </c:pt>
              <c:pt idx="245">
                <c:v>-8.2942637429774257E-2</c:v>
              </c:pt>
              <c:pt idx="246">
                <c:v>-8.2862948746895482E-2</c:v>
              </c:pt>
              <c:pt idx="247">
                <c:v>-8.852084523129633E-2</c:v>
              </c:pt>
              <c:pt idx="248">
                <c:v>-9.1004475847688338E-2</c:v>
              </c:pt>
              <c:pt idx="249">
                <c:v>-9.7180348770802061E-2</c:v>
              </c:pt>
              <c:pt idx="250">
                <c:v>-9.9371787549971335E-2</c:v>
              </c:pt>
              <c:pt idx="251">
                <c:v>-9.8402241908278176E-2</c:v>
              </c:pt>
              <c:pt idx="252">
                <c:v>-9.525453893456215E-2</c:v>
              </c:pt>
              <c:pt idx="253">
                <c:v>-9.8388960461131769E-2</c:v>
              </c:pt>
              <c:pt idx="254">
                <c:v>-0.10107181278472088</c:v>
              </c:pt>
              <c:pt idx="255">
                <c:v>-9.9876482541537692E-2</c:v>
              </c:pt>
              <c:pt idx="256">
                <c:v>-9.8654589404061466E-2</c:v>
              </c:pt>
              <c:pt idx="257">
                <c:v>-0.10820394990238125</c:v>
              </c:pt>
              <c:pt idx="258">
                <c:v>-0.10625157717184863</c:v>
              </c:pt>
              <c:pt idx="259">
                <c:v>-0.10641095453760641</c:v>
              </c:pt>
              <c:pt idx="260">
                <c:v>-0.11086023933167743</c:v>
              </c:pt>
              <c:pt idx="261">
                <c:v>-0.11123211985177905</c:v>
              </c:pt>
              <c:pt idx="262">
                <c:v>-0.11518999110143024</c:v>
              </c:pt>
              <c:pt idx="263">
                <c:v>-0.11347668441953429</c:v>
              </c:pt>
              <c:pt idx="264">
                <c:v>-0.10626485861899515</c:v>
              </c:pt>
              <c:pt idx="265">
                <c:v>-0.1075133146507643</c:v>
              </c:pt>
              <c:pt idx="266">
                <c:v>-0.10748675175647138</c:v>
              </c:pt>
              <c:pt idx="267">
                <c:v>-0.10811097977235595</c:v>
              </c:pt>
              <c:pt idx="268">
                <c:v>-0.11047507736442952</c:v>
              </c:pt>
              <c:pt idx="269">
                <c:v>-0.11852363433519708</c:v>
              </c:pt>
              <c:pt idx="270">
                <c:v>-0.12539014250992786</c:v>
              </c:pt>
              <c:pt idx="271">
                <c:v>-0.12536357961563493</c:v>
              </c:pt>
              <c:pt idx="272">
                <c:v>-0.14335994049911671</c:v>
              </c:pt>
              <c:pt idx="273">
                <c:v>-0.13922941043656112</c:v>
              </c:pt>
              <c:pt idx="274">
                <c:v>-0.13916300320082875</c:v>
              </c:pt>
              <c:pt idx="275">
                <c:v>-0.13916300320082875</c:v>
              </c:pt>
              <c:pt idx="276">
                <c:v>-0.14227086183310533</c:v>
              </c:pt>
              <c:pt idx="277">
                <c:v>-0.14277555682467158</c:v>
              </c:pt>
              <c:pt idx="278">
                <c:v>-0.13233633936753753</c:v>
              </c:pt>
              <c:pt idx="279">
                <c:v>-0.13770204401471575</c:v>
              </c:pt>
              <c:pt idx="280">
                <c:v>-0.14468808521376486</c:v>
              </c:pt>
              <c:pt idx="281">
                <c:v>-0.14848657909765839</c:v>
              </c:pt>
              <c:pt idx="282">
                <c:v>-0.17004236781639726</c:v>
              </c:pt>
              <c:pt idx="283">
                <c:v>-0.16571261604664445</c:v>
              </c:pt>
              <c:pt idx="284">
                <c:v>-0.15661482475130484</c:v>
              </c:pt>
              <c:pt idx="285">
                <c:v>-0.16989627189778589</c:v>
              </c:pt>
              <c:pt idx="286">
                <c:v>-0.17066659583228194</c:v>
              </c:pt>
              <c:pt idx="287">
                <c:v>-0.16005471956224349</c:v>
              </c:pt>
              <c:pt idx="288">
                <c:v>-0.14661389505000466</c:v>
              </c:pt>
              <c:pt idx="289">
                <c:v>-0.13500591024398012</c:v>
              </c:pt>
              <c:pt idx="290">
                <c:v>-0.12758158128909725</c:v>
              </c:pt>
              <c:pt idx="291">
                <c:v>-0.1262667180215955</c:v>
              </c:pt>
              <c:pt idx="292">
                <c:v>-0.11451263729695982</c:v>
              </c:pt>
              <c:pt idx="293">
                <c:v>-0.11520327254857676</c:v>
              </c:pt>
              <c:pt idx="294">
                <c:v>-0.11738142988059974</c:v>
              </c:pt>
              <c:pt idx="295">
                <c:v>-0.12253463137343445</c:v>
              </c:pt>
              <c:pt idx="296">
                <c:v>-0.12165805586176659</c:v>
              </c:pt>
              <c:pt idx="297">
                <c:v>-0.12687766459033378</c:v>
              </c:pt>
              <c:pt idx="298">
                <c:v>-0.12329167386078377</c:v>
              </c:pt>
              <c:pt idx="299">
                <c:v>-0.10629142151328808</c:v>
              </c:pt>
              <c:pt idx="300">
                <c:v>-0.10236011315792959</c:v>
              </c:pt>
              <c:pt idx="301">
                <c:v>-0.10238667605222251</c:v>
              </c:pt>
              <c:pt idx="302">
                <c:v>-0.10262574210085929</c:v>
              </c:pt>
              <c:pt idx="303">
                <c:v>-0.10335622169391567</c:v>
              </c:pt>
              <c:pt idx="304">
                <c:v>-0.10583985231030768</c:v>
              </c:pt>
              <c:pt idx="305">
                <c:v>-0.10811097977235595</c:v>
              </c:pt>
              <c:pt idx="306">
                <c:v>-0.10761956622793611</c:v>
              </c:pt>
              <c:pt idx="307">
                <c:v>-0.11163056326617338</c:v>
              </c:pt>
              <c:pt idx="308">
                <c:v>-0.10858911186962927</c:v>
              </c:pt>
              <c:pt idx="309">
                <c:v>-0.10910708830834204</c:v>
              </c:pt>
              <c:pt idx="310">
                <c:v>-0.10251949052368736</c:v>
              </c:pt>
              <c:pt idx="311">
                <c:v>-0.10281168236090998</c:v>
              </c:pt>
              <c:pt idx="312">
                <c:v>-0.10415310852270454</c:v>
              </c:pt>
              <c:pt idx="313">
                <c:v>-0.10791175806515874</c:v>
              </c:pt>
              <c:pt idx="314">
                <c:v>-0.10866880055250816</c:v>
              </c:pt>
              <c:pt idx="315">
                <c:v>-0.1065836133505107</c:v>
              </c:pt>
              <c:pt idx="316">
                <c:v>-0.10877505212967997</c:v>
              </c:pt>
              <c:pt idx="317">
                <c:v>-9.8880374005551608E-2</c:v>
              </c:pt>
              <c:pt idx="318">
                <c:v>-9.8083487176762629E-2</c:v>
              </c:pt>
              <c:pt idx="319">
                <c:v>-9.7379570477999167E-2</c:v>
              </c:pt>
              <c:pt idx="320">
                <c:v>-8.4137967672957559E-2</c:v>
              </c:pt>
              <c:pt idx="321">
                <c:v>-8.3407488079901171E-2</c:v>
              </c:pt>
              <c:pt idx="322">
                <c:v>-7.5624560052063194E-2</c:v>
              </c:pt>
              <c:pt idx="323">
                <c:v>-7.1135430916552611E-2</c:v>
              </c:pt>
              <c:pt idx="324">
                <c:v>-7.0272136852031375E-2</c:v>
              </c:pt>
              <c:pt idx="325">
                <c:v>-7.4110475077364346E-2</c:v>
              </c:pt>
              <c:pt idx="326">
                <c:v>-7.3101085094231855E-2</c:v>
              </c:pt>
              <c:pt idx="327">
                <c:v>-6.128059713386369E-2</c:v>
              </c:pt>
              <c:pt idx="328">
                <c:v>-5.7628199168581418E-2</c:v>
              </c:pt>
              <c:pt idx="329">
                <c:v>-5.5171131446482335E-2</c:v>
              </c:pt>
              <c:pt idx="330">
                <c:v>-5.0907786912461894E-2</c:v>
              </c:pt>
              <c:pt idx="331">
                <c:v>-5.0788253888143564E-2</c:v>
              </c:pt>
              <c:pt idx="332">
                <c:v>-4.1929528641440728E-2</c:v>
              </c:pt>
              <c:pt idx="333">
                <c:v>-3.5408338092518532E-2</c:v>
              </c:pt>
              <c:pt idx="334">
                <c:v>-5.1292948879709921E-2</c:v>
              </c:pt>
              <c:pt idx="335">
                <c:v>-3.6842734384338383E-2</c:v>
              </c:pt>
              <c:pt idx="336">
                <c:v>-3.6590386888555315E-2</c:v>
              </c:pt>
              <c:pt idx="337">
                <c:v>-2.6921493365917093E-2</c:v>
              </c:pt>
              <c:pt idx="338">
                <c:v>-2.8183230844832763E-2</c:v>
              </c:pt>
              <c:pt idx="339">
                <c:v>-3.1144993558498091E-2</c:v>
              </c:pt>
              <c:pt idx="340">
                <c:v>-3.0826238826982433E-2</c:v>
              </c:pt>
              <c:pt idx="341">
                <c:v>-3.133093381854879E-2</c:v>
              </c:pt>
              <c:pt idx="342">
                <c:v>-2.7266810991725676E-2</c:v>
              </c:pt>
              <c:pt idx="343">
                <c:v>-3.330986944337444E-2</c:v>
              </c:pt>
              <c:pt idx="344">
                <c:v>-3.4983331783831062E-2</c:v>
              </c:pt>
              <c:pt idx="345">
                <c:v>-4.479832122508054E-2</c:v>
              </c:pt>
              <c:pt idx="346">
                <c:v>-4.3151421778916843E-2</c:v>
              </c:pt>
              <c:pt idx="347">
                <c:v>-3.1384059607134751E-2</c:v>
              </c:pt>
              <c:pt idx="348">
                <c:v>-3.0919208957007949E-2</c:v>
              </c:pt>
              <c:pt idx="349">
                <c:v>-2.4305048278060348E-2</c:v>
              </c:pt>
              <c:pt idx="350">
                <c:v>-2.5951947724223934E-2</c:v>
              </c:pt>
              <c:pt idx="351">
                <c:v>-2.7798068877584847E-2</c:v>
              </c:pt>
              <c:pt idx="352">
                <c:v>-2.3401909872099669E-2</c:v>
              </c:pt>
              <c:pt idx="353">
                <c:v>-3.9060736057800804E-2</c:v>
              </c:pt>
              <c:pt idx="354">
                <c:v>-5.4533621983451241E-2</c:v>
              </c:pt>
              <c:pt idx="355">
                <c:v>-4.8477282084655959E-2</c:v>
              </c:pt>
              <c:pt idx="356">
                <c:v>-4.883588115761095E-2</c:v>
              </c:pt>
              <c:pt idx="357">
                <c:v>-4.5395986346672301E-2</c:v>
              </c:pt>
              <c:pt idx="358">
                <c:v>-4.7308514735765583E-2</c:v>
              </c:pt>
              <c:pt idx="359">
                <c:v>-4.0694354056817983E-2</c:v>
              </c:pt>
              <c:pt idx="360">
                <c:v>-3.7533369635955549E-2</c:v>
              </c:pt>
              <c:pt idx="361">
                <c:v>-3.7360710823051257E-2</c:v>
              </c:pt>
              <c:pt idx="362">
                <c:v>-3.1702814338650298E-2</c:v>
              </c:pt>
              <c:pt idx="363">
                <c:v>-2.5752726017026828E-2</c:v>
              </c:pt>
              <c:pt idx="364">
                <c:v>-2.3122999482023565E-2</c:v>
              </c:pt>
              <c:pt idx="365">
                <c:v>-2.0891716361414625E-2</c:v>
              </c:pt>
              <c:pt idx="366">
                <c:v>-1.9815919142549765E-2</c:v>
              </c:pt>
              <c:pt idx="367">
                <c:v>-1.4410370153931873E-2</c:v>
              </c:pt>
              <c:pt idx="368">
                <c:v>-1.0957193895846928E-2</c:v>
              </c:pt>
              <c:pt idx="369">
                <c:v>-1.0067336937032545E-2</c:v>
              </c:pt>
              <c:pt idx="370">
                <c:v>-1.3786142138047408E-2</c:v>
              </c:pt>
              <c:pt idx="371">
                <c:v>-1.4675999096861569E-2</c:v>
              </c:pt>
              <c:pt idx="372">
                <c:v>-1.8620588899366464E-2</c:v>
              </c:pt>
              <c:pt idx="373">
                <c:v>-1.2232212821909005E-2</c:v>
              </c:pt>
              <c:pt idx="374">
                <c:v>-1.5433041584210994E-2</c:v>
              </c:pt>
              <c:pt idx="375">
                <c:v>-1.5247101324160184E-2</c:v>
              </c:pt>
              <c:pt idx="376">
                <c:v>-1.5047879616962967E-2</c:v>
              </c:pt>
              <c:pt idx="377">
                <c:v>-2.8302763869151093E-2</c:v>
              </c:pt>
              <c:pt idx="378">
                <c:v>-3.5036457572417135E-2</c:v>
              </c:pt>
              <c:pt idx="379">
                <c:v>-3.1357496712841715E-2</c:v>
              </c:pt>
              <c:pt idx="380">
                <c:v>-3.145046684286712E-2</c:v>
              </c:pt>
              <c:pt idx="381">
                <c:v>-3.1158275005644498E-2</c:v>
              </c:pt>
              <c:pt idx="382">
                <c:v>-3.3017677606151818E-2</c:v>
              </c:pt>
              <c:pt idx="383">
                <c:v>-3.0653580014078252E-2</c:v>
              </c:pt>
              <c:pt idx="384">
                <c:v>-2.6948056260210018E-2</c:v>
              </c:pt>
              <c:pt idx="385">
                <c:v>-2.6084762195688782E-2</c:v>
              </c:pt>
              <c:pt idx="386">
                <c:v>-2.6908211918770686E-2</c:v>
              </c:pt>
              <c:pt idx="387">
                <c:v>-2.7306655333165009E-2</c:v>
              </c:pt>
              <c:pt idx="388">
                <c:v>-2.6908211918770686E-2</c:v>
              </c:pt>
              <c:pt idx="389">
                <c:v>-3.0348106729709112E-2</c:v>
              </c:pt>
              <c:pt idx="390">
                <c:v>-1.9815919142549765E-2</c:v>
              </c:pt>
              <c:pt idx="391">
                <c:v>-1.9204972573811596E-2</c:v>
              </c:pt>
              <c:pt idx="392">
                <c:v>-3.102546053417965E-2</c:v>
              </c:pt>
              <c:pt idx="393">
                <c:v>-3.4452073897971891E-2</c:v>
              </c:pt>
              <c:pt idx="394">
                <c:v>-3.6723201360020163E-2</c:v>
              </c:pt>
              <c:pt idx="395">
                <c:v>-3.5793500059766448E-2</c:v>
              </c:pt>
              <c:pt idx="396">
                <c:v>-3.5753655718327004E-2</c:v>
              </c:pt>
              <c:pt idx="397">
                <c:v>-4.5422549240965227E-2</c:v>
              </c:pt>
              <c:pt idx="398">
                <c:v>-4.0455288008181323E-2</c:v>
              </c:pt>
              <c:pt idx="399">
                <c:v>-3.3774720093501354E-2</c:v>
              </c:pt>
              <c:pt idx="400">
                <c:v>-2.6708990211573358E-2</c:v>
              </c:pt>
              <c:pt idx="401">
                <c:v>-2.6283983902885999E-2</c:v>
              </c:pt>
              <c:pt idx="402">
                <c:v>-2.6708990211573358E-2</c:v>
              </c:pt>
              <c:pt idx="403">
                <c:v>-2.6669145870133915E-2</c:v>
              </c:pt>
              <c:pt idx="404">
                <c:v>-2.6708990211573358E-2</c:v>
              </c:pt>
              <c:pt idx="405">
                <c:v>-2.6868367577331131E-2</c:v>
              </c:pt>
              <c:pt idx="406">
                <c:v>-2.6921493365917093E-2</c:v>
              </c:pt>
              <c:pt idx="407">
                <c:v>-3.8117753310400571E-2</c:v>
              </c:pt>
              <c:pt idx="408">
                <c:v>-5.4307837381961099E-2</c:v>
              </c:pt>
              <c:pt idx="409">
                <c:v>-5.8929780988936531E-2</c:v>
              </c:pt>
              <c:pt idx="410">
                <c:v>-5.6419587478251487E-2</c:v>
              </c:pt>
              <c:pt idx="411">
                <c:v>-5.8531337574541986E-2</c:v>
              </c:pt>
              <c:pt idx="412">
                <c:v>-6.5278312724954435E-2</c:v>
              </c:pt>
              <c:pt idx="413">
                <c:v>-6.7018182301143425E-2</c:v>
              </c:pt>
              <c:pt idx="414">
                <c:v>-7.2928426281327563E-2</c:v>
              </c:pt>
              <c:pt idx="415">
                <c:v>-7.7630058571181881E-2</c:v>
              </c:pt>
              <c:pt idx="416">
                <c:v>-7.7351148181105667E-2</c:v>
              </c:pt>
              <c:pt idx="417">
                <c:v>-6.278140066141602E-2</c:v>
              </c:pt>
              <c:pt idx="418">
                <c:v>-6.5331438513540396E-2</c:v>
              </c:pt>
              <c:pt idx="419">
                <c:v>-7.2237791029710618E-2</c:v>
              </c:pt>
              <c:pt idx="420">
                <c:v>-7.3592498638651582E-2</c:v>
              </c:pt>
              <c:pt idx="421">
                <c:v>-7.3472965614333252E-2</c:v>
              </c:pt>
              <c:pt idx="422">
                <c:v>-7.1812784721023148E-2</c:v>
              </c:pt>
              <c:pt idx="423">
                <c:v>-7.2025287875366772E-2</c:v>
              </c:pt>
              <c:pt idx="424">
                <c:v>-6.6712709016774396E-2</c:v>
              </c:pt>
              <c:pt idx="425">
                <c:v>-7.5080020719057505E-2</c:v>
              </c:pt>
              <c:pt idx="426">
                <c:v>-7.5624560052063194E-2</c:v>
              </c:pt>
              <c:pt idx="427">
                <c:v>-7.4004223500192423E-2</c:v>
              </c:pt>
              <c:pt idx="428">
                <c:v>-8.1162923512145713E-2</c:v>
              </c:pt>
              <c:pt idx="429">
                <c:v>-8.497469884318587E-2</c:v>
              </c:pt>
              <c:pt idx="430">
                <c:v>-7.9250395123052542E-2</c:v>
              </c:pt>
              <c:pt idx="431">
                <c:v>-7.9994156163255448E-2</c:v>
              </c:pt>
              <c:pt idx="432">
                <c:v>-8.5612208306216964E-2</c:v>
              </c:pt>
              <c:pt idx="433">
                <c:v>-8.3473895315633428E-2</c:v>
              </c:pt>
              <c:pt idx="434">
                <c:v>-8.2371535202475643E-2</c:v>
              </c:pt>
              <c:pt idx="435">
                <c:v>-9.7525666396610533E-2</c:v>
              </c:pt>
              <c:pt idx="436">
                <c:v>-9.9331943208532003E-2</c:v>
              </c:pt>
              <c:pt idx="437">
                <c:v>-0.11099305380314228</c:v>
              </c:pt>
              <c:pt idx="438">
                <c:v>-0.12025022246423966</c:v>
              </c:pt>
              <c:pt idx="439">
                <c:v>-0.11813847236794917</c:v>
              </c:pt>
              <c:pt idx="440">
                <c:v>-0.12545654974566023</c:v>
              </c:pt>
              <c:pt idx="441">
                <c:v>-0.12495185475409387</c:v>
              </c:pt>
              <c:pt idx="442">
                <c:v>-0.10736721873215294</c:v>
              </c:pt>
              <c:pt idx="443">
                <c:v>-0.11496420649994021</c:v>
              </c:pt>
              <c:pt idx="444">
                <c:v>-0.117527525799211</c:v>
              </c:pt>
              <c:pt idx="445">
                <c:v>-0.11444623006122745</c:v>
              </c:pt>
              <c:pt idx="446">
                <c:v>-0.11424700835403023</c:v>
              </c:pt>
              <c:pt idx="447">
                <c:v>-9.6728779567821666E-2</c:v>
              </c:pt>
              <c:pt idx="448">
                <c:v>-0.10186869961350975</c:v>
              </c:pt>
              <c:pt idx="449">
                <c:v>-0.10852270463389679</c:v>
              </c:pt>
              <c:pt idx="450">
                <c:v>-0.11538921280862768</c:v>
              </c:pt>
              <c:pt idx="451">
                <c:v>-0.1149509250527937</c:v>
              </c:pt>
              <c:pt idx="452">
                <c:v>-0.11500405084137955</c:v>
              </c:pt>
              <c:pt idx="453">
                <c:v>-0.1149509250527937</c:v>
              </c:pt>
              <c:pt idx="454">
                <c:v>-0.11473842189845007</c:v>
              </c:pt>
              <c:pt idx="455">
                <c:v>-0.11290558219223568</c:v>
              </c:pt>
              <c:pt idx="456">
                <c:v>-0.11379543915104984</c:v>
              </c:pt>
              <c:pt idx="457">
                <c:v>-9.9690542281486882E-2</c:v>
              </c:pt>
              <c:pt idx="458">
                <c:v>-9.7990517046737335E-2</c:v>
              </c:pt>
              <c:pt idx="459">
                <c:v>-0.10343591037679467</c:v>
              </c:pt>
              <c:pt idx="460">
                <c:v>-9.6263928917694752E-2</c:v>
              </c:pt>
              <c:pt idx="461">
                <c:v>-9.4763125390142422E-2</c:v>
              </c:pt>
              <c:pt idx="462">
                <c:v>-0.10050071055742227</c:v>
              </c:pt>
              <c:pt idx="463">
                <c:v>-0.1044718632542202</c:v>
              </c:pt>
              <c:pt idx="464">
                <c:v>-0.10380779089689607</c:v>
              </c:pt>
              <c:pt idx="465">
                <c:v>-0.10198823263782819</c:v>
              </c:pt>
              <c:pt idx="466">
                <c:v>-0.10182885527207042</c:v>
              </c:pt>
              <c:pt idx="467">
                <c:v>-9.598501852761876E-2</c:v>
              </c:pt>
              <c:pt idx="468">
                <c:v>-9.128338623776433E-2</c:v>
              </c:pt>
              <c:pt idx="469">
                <c:v>-9.2053710172260272E-2</c:v>
              </c:pt>
              <c:pt idx="470">
                <c:v>-9.0606032433293793E-2</c:v>
              </c:pt>
              <c:pt idx="471">
                <c:v>-9.0526343750415017E-2</c:v>
              </c:pt>
              <c:pt idx="472">
                <c:v>-7.8108190668455202E-2</c:v>
              </c:pt>
              <c:pt idx="473">
                <c:v>-7.1879191956755628E-2</c:v>
              </c:pt>
              <c:pt idx="474">
                <c:v>-6.8718207535892972E-2</c:v>
              </c:pt>
              <c:pt idx="475">
                <c:v>-6.5889259293692493E-2</c:v>
              </c:pt>
              <c:pt idx="476">
                <c:v>-6.5783007716520792E-2</c:v>
              </c:pt>
              <c:pt idx="477">
                <c:v>-6.5265031277808028E-2</c:v>
              </c:pt>
              <c:pt idx="478">
                <c:v>-6.8054135178568953E-2</c:v>
              </c:pt>
              <c:pt idx="479">
                <c:v>-6.6951775065411057E-2</c:v>
              </c:pt>
              <c:pt idx="480">
                <c:v>-7.1600281566679413E-2</c:v>
              </c:pt>
              <c:pt idx="481">
                <c:v>-7.017916672200597E-2</c:v>
              </c:pt>
              <c:pt idx="482">
                <c:v>-5.8624307704567502E-2</c:v>
              </c:pt>
              <c:pt idx="483">
                <c:v>-6.2037639621213003E-2</c:v>
              </c:pt>
              <c:pt idx="484">
                <c:v>-5.904931401325475E-2</c:v>
              </c:pt>
              <c:pt idx="485">
                <c:v>-6.2250142775556849E-2</c:v>
              </c:pt>
              <c:pt idx="486">
                <c:v>-6.3724383408816143E-2</c:v>
              </c:pt>
              <c:pt idx="487">
                <c:v>-9.9703823728633401E-2</c:v>
              </c:pt>
              <c:pt idx="488">
                <c:v>-8.8852881409958395E-2</c:v>
              </c:pt>
              <c:pt idx="489">
                <c:v>-8.5505956729045152E-2</c:v>
              </c:pt>
              <c:pt idx="490">
                <c:v>-8.497469884318587E-2</c:v>
              </c:pt>
              <c:pt idx="491">
                <c:v>-8.5479393834752115E-2</c:v>
              </c:pt>
              <c:pt idx="492">
                <c:v>-8.0591821284847098E-2</c:v>
              </c:pt>
              <c:pt idx="493">
                <c:v>-8.0910576016362645E-2</c:v>
              </c:pt>
              <c:pt idx="494">
                <c:v>-7.7298022392519816E-2</c:v>
              </c:pt>
              <c:pt idx="495">
                <c:v>-7.5093302166204023E-2</c:v>
              </c:pt>
              <c:pt idx="496">
                <c:v>-7.5239398084815279E-2</c:v>
              </c:pt>
              <c:pt idx="497">
                <c:v>-7.2304198265442876E-2</c:v>
              </c:pt>
              <c:pt idx="498">
                <c:v>-6.5557223115030538E-2</c:v>
              </c:pt>
              <c:pt idx="499">
                <c:v>-5.6884438128378401E-2</c:v>
              </c:pt>
              <c:pt idx="500">
                <c:v>-5.5529730519437326E-2</c:v>
              </c:pt>
              <c:pt idx="501">
                <c:v>-5.6007862616710646E-2</c:v>
              </c:pt>
              <c:pt idx="502">
                <c:v>-5.0788253888143564E-2</c:v>
              </c:pt>
              <c:pt idx="503">
                <c:v>-5.4932065397845675E-2</c:v>
              </c:pt>
              <c:pt idx="504">
                <c:v>-6.2622023295658247E-2</c:v>
              </c:pt>
              <c:pt idx="505">
                <c:v>-5.9275098614745114E-2</c:v>
              </c:pt>
              <c:pt idx="506">
                <c:v>-5.7309444437065871E-2</c:v>
              </c:pt>
              <c:pt idx="507">
                <c:v>-5.4945346844992193E-2</c:v>
              </c:pt>
              <c:pt idx="508">
                <c:v>-5.2727345171529771E-2</c:v>
              </c:pt>
              <c:pt idx="509">
                <c:v>-5.5662544990902174E-2</c:v>
              </c:pt>
              <c:pt idx="510">
                <c:v>-5.5157849999335928E-2</c:v>
              </c:pt>
              <c:pt idx="511">
                <c:v>-5.6007862616710646E-2</c:v>
              </c:pt>
              <c:pt idx="512">
                <c:v>-6.7549440187002596E-2</c:v>
              </c:pt>
              <c:pt idx="513">
                <c:v>-6.3100155392931567E-2</c:v>
              </c:pt>
              <c:pt idx="514">
                <c:v>-7.8639448554314373E-2</c:v>
              </c:pt>
              <c:pt idx="515">
                <c:v>-7.179950327387663E-2</c:v>
              </c:pt>
              <c:pt idx="516">
                <c:v>-7.0338544087763744E-2</c:v>
              </c:pt>
              <c:pt idx="517">
                <c:v>-6.7496314398416746E-2</c:v>
              </c:pt>
              <c:pt idx="518">
                <c:v>-6.6526768756723587E-2</c:v>
              </c:pt>
              <c:pt idx="519">
                <c:v>-6.4202515506089464E-2</c:v>
              </c:pt>
              <c:pt idx="520">
                <c:v>-5.21960872856706E-2</c:v>
              </c:pt>
              <c:pt idx="521">
                <c:v>-5.183748821271561E-2</c:v>
              </c:pt>
              <c:pt idx="522">
                <c:v>-5.2063272814205752E-2</c:v>
              </c:pt>
              <c:pt idx="523">
                <c:v>-4.2766259811669038E-2</c:v>
              </c:pt>
              <c:pt idx="524">
                <c:v>-3.6577105441408797E-2</c:v>
              </c:pt>
              <c:pt idx="525">
                <c:v>-3.6152099132721438E-2</c:v>
              </c:pt>
              <c:pt idx="526">
                <c:v>-3.7373992270197776E-2</c:v>
              </c:pt>
              <c:pt idx="527">
                <c:v>-4.8663222344706658E-2</c:v>
              </c:pt>
              <c:pt idx="528">
                <c:v>-4.6617879484148528E-2</c:v>
              </c:pt>
              <c:pt idx="529">
                <c:v>-6.278140066141602E-2</c:v>
              </c:pt>
              <c:pt idx="530">
                <c:v>-7.179950327387663E-2</c:v>
              </c:pt>
              <c:pt idx="531">
                <c:v>-7.3512809955772696E-2</c:v>
              </c:pt>
              <c:pt idx="532">
                <c:v>-7.5518308474891271E-2</c:v>
              </c:pt>
              <c:pt idx="533">
                <c:v>-6.3538443148765333E-2</c:v>
              </c:pt>
              <c:pt idx="534">
                <c:v>-6.9714316071879057E-2</c:v>
              </c:pt>
              <c:pt idx="535">
                <c:v>-6.5995510870864416E-2</c:v>
              </c:pt>
              <c:pt idx="536">
                <c:v>-6.6553331651016512E-2</c:v>
              </c:pt>
              <c:pt idx="537">
                <c:v>-6.9036962267408519E-2</c:v>
              </c:pt>
              <c:pt idx="538">
                <c:v>-6.3511880254472408E-2</c:v>
              </c:pt>
              <c:pt idx="539">
                <c:v>-5.977979360631136E-2</c:v>
              </c:pt>
              <c:pt idx="540">
                <c:v>-7.0258855404884857E-2</c:v>
              </c:pt>
              <c:pt idx="541">
                <c:v>-7.0205729616298895E-2</c:v>
              </c:pt>
              <c:pt idx="542">
                <c:v>-6.4175952611796538E-2</c:v>
              </c:pt>
              <c:pt idx="543">
                <c:v>-6.6646301781042028E-2</c:v>
              </c:pt>
              <c:pt idx="544">
                <c:v>-7.3818283240141724E-2</c:v>
              </c:pt>
              <c:pt idx="545">
                <c:v>-7.4455792703172818E-2</c:v>
              </c:pt>
              <c:pt idx="546">
                <c:v>-7.3951097711606573E-2</c:v>
              </c:pt>
              <c:pt idx="547">
                <c:v>-6.0204799914998608E-2</c:v>
              </c:pt>
              <c:pt idx="548">
                <c:v>-5.7336007331358796E-2</c:v>
              </c:pt>
              <c:pt idx="549">
                <c:v>-6.0616524776539671E-2</c:v>
              </c:pt>
              <c:pt idx="550">
                <c:v>-6.2675149084244097E-2</c:v>
              </c:pt>
              <c:pt idx="551">
                <c:v>-6.085559082517622E-2</c:v>
              </c:pt>
              <c:pt idx="552">
                <c:v>-6.0589961882246746E-2</c:v>
              </c:pt>
              <c:pt idx="553">
                <c:v>-6.0457147410781897E-2</c:v>
              </c:pt>
              <c:pt idx="554">
                <c:v>-5.4321118829107617E-2</c:v>
              </c:pt>
              <c:pt idx="555">
                <c:v>-5.2289057415696005E-2</c:v>
              </c:pt>
              <c:pt idx="556">
                <c:v>-5.1691392294104355E-2</c:v>
              </c:pt>
              <c:pt idx="557">
                <c:v>-4.7932742751650159E-2</c:v>
              </c:pt>
              <c:pt idx="558">
                <c:v>-5.1957021237034051E-2</c:v>
              </c:pt>
              <c:pt idx="559">
                <c:v>-5.7787576534339191E-2</c:v>
              </c:pt>
              <c:pt idx="560">
                <c:v>-6.5583786009323575E-2</c:v>
              </c:pt>
              <c:pt idx="561">
                <c:v>-6.5796289163667199E-2</c:v>
              </c:pt>
              <c:pt idx="562">
                <c:v>-6.0908716613762071E-2</c:v>
              </c:pt>
              <c:pt idx="563">
                <c:v>-5.7309444437065871E-2</c:v>
              </c:pt>
              <c:pt idx="564">
                <c:v>-5.6539120502569928E-2</c:v>
              </c:pt>
              <c:pt idx="565">
                <c:v>-6.1944669491187709E-2</c:v>
              </c:pt>
              <c:pt idx="566">
                <c:v>-6.3339221441568228E-2</c:v>
              </c:pt>
              <c:pt idx="567">
                <c:v>-6.620801402520804E-2</c:v>
              </c:pt>
              <c:pt idx="568">
                <c:v>-6.4919713651999555E-2</c:v>
              </c:pt>
              <c:pt idx="569">
                <c:v>-7.5571434263477344E-2</c:v>
              </c:pt>
              <c:pt idx="570">
                <c:v>-7.2795611809862715E-2</c:v>
              </c:pt>
              <c:pt idx="571">
                <c:v>-7.3685468768676876E-2</c:v>
              </c:pt>
              <c:pt idx="572">
                <c:v>-7.0776831843597621E-2</c:v>
              </c:pt>
              <c:pt idx="573">
                <c:v>-6.7921320707104216E-2</c:v>
              </c:pt>
              <c:pt idx="574">
                <c:v>-6.4507988790458493E-2</c:v>
              </c:pt>
              <c:pt idx="575">
                <c:v>-5.9899326630629579E-2</c:v>
              </c:pt>
              <c:pt idx="576">
                <c:v>-5.9793075053457767E-2</c:v>
              </c:pt>
              <c:pt idx="577">
                <c:v>-5.0854661123876044E-2</c:v>
              </c:pt>
              <c:pt idx="578">
                <c:v>-4.5993651468263952E-2</c:v>
              </c:pt>
              <c:pt idx="579">
                <c:v>-4.7481173548669875E-2</c:v>
              </c:pt>
              <c:pt idx="580">
                <c:v>-5.0203870213698432E-2</c:v>
              </c:pt>
              <c:pt idx="581">
                <c:v>-5.0084337189380101E-2</c:v>
              </c:pt>
              <c:pt idx="582">
                <c:v>-4.4612380965029841E-2</c:v>
              </c:pt>
              <c:pt idx="583">
                <c:v>-4.9805426799304109E-2</c:v>
              </c:pt>
              <c:pt idx="584">
                <c:v>-5.0788253888143564E-2</c:v>
              </c:pt>
              <c:pt idx="585">
                <c:v>-5.616723998246842E-2</c:v>
              </c:pt>
              <c:pt idx="586">
                <c:v>-5.5370353153679552E-2</c:v>
              </c:pt>
              <c:pt idx="587">
                <c:v>-4.7613988020134501E-2</c:v>
              </c:pt>
              <c:pt idx="588">
                <c:v>-4.720226315859366E-2</c:v>
              </c:pt>
              <c:pt idx="589">
                <c:v>-4.7985868540236121E-2</c:v>
              </c:pt>
              <c:pt idx="590">
                <c:v>-4.9938241270768735E-2</c:v>
              </c:pt>
              <c:pt idx="591">
                <c:v>-5.0841379676729526E-2</c:v>
              </c:pt>
              <c:pt idx="592">
                <c:v>-4.239437929156753E-2</c:v>
              </c:pt>
              <c:pt idx="593">
                <c:v>-3.9525586707927718E-2</c:v>
              </c:pt>
              <c:pt idx="594">
                <c:v>-3.704195609153571E-2</c:v>
              </c:pt>
              <c:pt idx="595">
                <c:v>-3.5527871116836862E-2</c:v>
              </c:pt>
              <c:pt idx="596">
                <c:v>-3.6218506368453918E-2</c:v>
              </c:pt>
              <c:pt idx="597">
                <c:v>-3.6510698205676317E-2</c:v>
              </c:pt>
              <c:pt idx="598">
                <c:v>-3.3920816012112609E-2</c:v>
              </c:pt>
              <c:pt idx="599">
                <c:v>-3.6032566108403219E-2</c:v>
              </c:pt>
              <c:pt idx="600">
                <c:v>-3.4691139946608551E-2</c:v>
              </c:pt>
              <c:pt idx="601">
                <c:v>-3.3522372597718064E-2</c:v>
              </c:pt>
              <c:pt idx="602">
                <c:v>-3.8051346074668313E-2</c:v>
              </c:pt>
              <c:pt idx="603">
                <c:v>-3.2021569070165734E-2</c:v>
              </c:pt>
              <c:pt idx="604">
                <c:v>-2.7041026390235312E-2</c:v>
              </c:pt>
              <c:pt idx="605">
                <c:v>-2.273783751477565E-2</c:v>
              </c:pt>
              <c:pt idx="606">
                <c:v>-2.291049632767983E-2</c:v>
              </c:pt>
              <c:pt idx="607">
                <c:v>-1.791667220060289E-2</c:v>
              </c:pt>
              <c:pt idx="608">
                <c:v>-1.6721341957419589E-2</c:v>
              </c:pt>
              <c:pt idx="609">
                <c:v>-1.4755687779740345E-2</c:v>
              </c:pt>
              <c:pt idx="610">
                <c:v>-1.442365160107828E-2</c:v>
              </c:pt>
              <c:pt idx="611">
                <c:v>-1.4450214495371427E-2</c:v>
              </c:pt>
              <c:pt idx="612">
                <c:v>-1.4343962918199504E-2</c:v>
              </c:pt>
              <c:pt idx="613">
                <c:v>-1.2776752154914806E-2</c:v>
              </c:pt>
              <c:pt idx="614">
                <c:v>-8.8852881409957618E-3</c:v>
              </c:pt>
              <c:pt idx="615">
                <c:v>-1.0293121538522798E-2</c:v>
              </c:pt>
              <c:pt idx="616">
                <c:v>-1.0200151408497393E-2</c:v>
              </c:pt>
              <c:pt idx="617">
                <c:v>-8.2610601251110749E-3</c:v>
              </c:pt>
              <c:pt idx="618">
                <c:v>-3.293798892327171E-3</c:v>
              </c:pt>
              <c:pt idx="619">
                <c:v>-5.6313335901078121E-3</c:v>
              </c:pt>
              <c:pt idx="620">
                <c:v>-6.7204122561193014E-3</c:v>
              </c:pt>
              <c:pt idx="621">
                <c:v>-5.7508666144262532E-3</c:v>
              </c:pt>
              <c:pt idx="622">
                <c:v>-6.6407235732401926E-4</c:v>
              </c:pt>
              <c:pt idx="623">
                <c:v>-2.0054985191185759E-3</c:v>
              </c:pt>
              <c:pt idx="624">
                <c:v>-3.6258350709892362E-3</c:v>
              </c:pt>
              <c:pt idx="625">
                <c:v>-4.7547580784401688E-3</c:v>
              </c:pt>
              <c:pt idx="626">
                <c:v>-5.4188304357641881E-3</c:v>
              </c:pt>
              <c:pt idx="627">
                <c:v>-1.3161914122162721E-2</c:v>
              </c:pt>
              <c:pt idx="628">
                <c:v>-4.555536371242952E-3</c:v>
              </c:pt>
              <c:pt idx="629">
                <c:v>-3.2539545508877277E-3</c:v>
              </c:pt>
              <c:pt idx="630">
                <c:v>2.8687925836399231E-3</c:v>
              </c:pt>
              <c:pt idx="631">
                <c:v>2.6961337707358535E-3</c:v>
              </c:pt>
              <c:pt idx="632">
                <c:v>-1.1554859017438579E-3</c:v>
              </c:pt>
              <c:pt idx="633">
                <c:v>-9.1641985310708662E-4</c:v>
              </c:pt>
              <c:pt idx="634">
                <c:v>-4.5289734769500267E-3</c:v>
              </c:pt>
              <c:pt idx="635">
                <c:v>-1.1833769407514572E-2</c:v>
              </c:pt>
              <c:pt idx="636">
                <c:v>-1.4250992788174099E-2</c:v>
              </c:pt>
              <c:pt idx="637">
                <c:v>-7.5704248734941304E-3</c:v>
              </c:pt>
              <c:pt idx="638">
                <c:v>-1.5698670527140579E-2</c:v>
              </c:pt>
              <c:pt idx="639">
                <c:v>-1.7438540103329681E-2</c:v>
              </c:pt>
              <c:pt idx="640">
                <c:v>-2.2246423970355811E-2</c:v>
              </c:pt>
              <c:pt idx="641">
                <c:v>-2.4358174066646199E-2</c:v>
              </c:pt>
              <c:pt idx="642">
                <c:v>-2.7399625463190413E-2</c:v>
              </c:pt>
              <c:pt idx="643">
                <c:v>-3.1795784468675592E-2</c:v>
              </c:pt>
              <c:pt idx="644">
                <c:v>-3.3588779833450655E-2</c:v>
              </c:pt>
              <c:pt idx="645">
                <c:v>-3.1848910257261553E-2</c:v>
              </c:pt>
              <c:pt idx="646">
                <c:v>-3.2353605248827799E-2</c:v>
              </c:pt>
              <c:pt idx="647">
                <c:v>-2.1635477401617642E-2</c:v>
              </c:pt>
              <c:pt idx="648">
                <c:v>-2.5633192992708387E-2</c:v>
              </c:pt>
              <c:pt idx="649">
                <c:v>-3.0480921201173961E-2</c:v>
              </c:pt>
              <c:pt idx="650">
                <c:v>-3.0387951071148667E-2</c:v>
              </c:pt>
              <c:pt idx="651">
                <c:v>-2.9444968323748544E-2</c:v>
              </c:pt>
              <c:pt idx="652">
                <c:v>-2.9591064242359799E-2</c:v>
              </c:pt>
              <c:pt idx="653">
                <c:v>-3.4571606922290221E-2</c:v>
              </c:pt>
              <c:pt idx="654">
                <c:v>-1.9204972573811596E-2</c:v>
              </c:pt>
              <c:pt idx="655">
                <c:v>-1.6057269600095569E-2</c:v>
              </c:pt>
              <c:pt idx="656">
                <c:v>-1.7823702070577596E-2</c:v>
              </c:pt>
              <c:pt idx="657">
                <c:v>-1.7876827859163447E-2</c:v>
              </c:pt>
              <c:pt idx="658">
                <c:v>-1.7890109306309854E-2</c:v>
              </c:pt>
              <c:pt idx="659">
                <c:v>-1.953700875247355E-2</c:v>
              </c:pt>
              <c:pt idx="660">
                <c:v>-3.3084084841884298E-2</c:v>
              </c:pt>
              <c:pt idx="661">
                <c:v>-3.7214614904440002E-2</c:v>
              </c:pt>
              <c:pt idx="662">
                <c:v>-8.8720066938493547E-2</c:v>
              </c:pt>
              <c:pt idx="663">
                <c:v>-7.7497244099717033E-2</c:v>
              </c:pt>
              <c:pt idx="664">
                <c:v>-8.5080950420357682E-2</c:v>
              </c:pt>
              <c:pt idx="665">
                <c:v>-5.8013361135829333E-2</c:v>
              </c:pt>
              <c:pt idx="666">
                <c:v>-5.7017252599843249E-2</c:v>
              </c:pt>
              <c:pt idx="667">
                <c:v>-5.1093727172512593E-2</c:v>
              </c:pt>
              <c:pt idx="668">
                <c:v>-4.7175700264300735E-2</c:v>
              </c:pt>
              <c:pt idx="669">
                <c:v>-4.5488956476697706E-2</c:v>
              </c:pt>
              <c:pt idx="670">
                <c:v>-4.9805426799304109E-2</c:v>
              </c:pt>
              <c:pt idx="671">
                <c:v>-4.8968695629075798E-2</c:v>
              </c:pt>
              <c:pt idx="672">
                <c:v>-5.0071055742233583E-2</c:v>
              </c:pt>
              <c:pt idx="673">
                <c:v>-4.6538190801269641E-2</c:v>
              </c:pt>
              <c:pt idx="674">
                <c:v>-3.8210723440426086E-2</c:v>
              </c:pt>
              <c:pt idx="675">
                <c:v>-3.0719987249810732E-2</c:v>
              </c:pt>
              <c:pt idx="676">
                <c:v>-3.1596562761478486E-2</c:v>
              </c:pt>
              <c:pt idx="677">
                <c:v>-2.9790285949557016E-2</c:v>
              </c:pt>
              <c:pt idx="678">
                <c:v>-2.9391842535162582E-2</c:v>
              </c:pt>
              <c:pt idx="679">
                <c:v>-2.9205902275111773E-2</c:v>
              </c:pt>
              <c:pt idx="680">
                <c:v>-3.5155990596735354E-2</c:v>
              </c:pt>
              <c:pt idx="681">
                <c:v>-3.3748157199208428E-2</c:v>
              </c:pt>
              <c:pt idx="682">
                <c:v>-3.9552149602220643E-2</c:v>
              </c:pt>
              <c:pt idx="683">
                <c:v>-3.4983331783831062E-2</c:v>
              </c:pt>
              <c:pt idx="684">
                <c:v>-3.649741675852991E-2</c:v>
              </c:pt>
              <c:pt idx="685">
                <c:v>-3.6975548855803231E-2</c:v>
              </c:pt>
              <c:pt idx="686">
                <c:v>-3.7626339765980843E-2</c:v>
              </c:pt>
              <c:pt idx="687">
                <c:v>-2.9777004502410498E-2</c:v>
              </c:pt>
              <c:pt idx="688">
                <c:v>-2.5858977594198529E-2</c:v>
              </c:pt>
              <c:pt idx="689">
                <c:v>-2.94051239823091E-2</c:v>
              </c:pt>
              <c:pt idx="690">
                <c:v>-3.1662969997210744E-2</c:v>
              </c:pt>
              <c:pt idx="691">
                <c:v>-2.9577782795213392E-2</c:v>
              </c:pt>
              <c:pt idx="692">
                <c:v>-3.0812957379836026E-2</c:v>
              </c:pt>
              <c:pt idx="693">
                <c:v>-2.717384086170016E-2</c:v>
              </c:pt>
              <c:pt idx="694">
                <c:v>-3.554115256398338E-2</c:v>
              </c:pt>
              <c:pt idx="695">
                <c:v>-4.1172486154091303E-2</c:v>
              </c:pt>
              <c:pt idx="696">
                <c:v>-4.0667791162525058E-2</c:v>
              </c:pt>
              <c:pt idx="697">
                <c:v>-4.6657723825588082E-2</c:v>
              </c:pt>
              <c:pt idx="698">
                <c:v>-5.364376502463708E-2</c:v>
              </c:pt>
              <c:pt idx="699">
                <c:v>-4.5130357403742605E-2</c:v>
              </c:pt>
              <c:pt idx="700">
                <c:v>-5.1571859269785914E-2</c:v>
              </c:pt>
              <c:pt idx="701">
                <c:v>-5.4427370406279318E-2</c:v>
              </c:pt>
              <c:pt idx="702">
                <c:v>-6.2289987116996293E-2</c:v>
              </c:pt>
              <c:pt idx="703">
                <c:v>-6.1121219768105917E-2</c:v>
              </c:pt>
              <c:pt idx="704">
                <c:v>-4.8809318263318024E-2</c:v>
              </c:pt>
              <c:pt idx="705">
                <c:v>-4.8849162604757357E-2</c:v>
              </c:pt>
              <c:pt idx="706">
                <c:v>-4.8663222344706658E-2</c:v>
              </c:pt>
              <c:pt idx="707">
                <c:v>-4.8623378003267104E-2</c:v>
              </c:pt>
              <c:pt idx="708">
                <c:v>-4.4891291355105944E-2</c:v>
              </c:pt>
              <c:pt idx="709">
                <c:v>-4.3350643486114282E-2</c:v>
              </c:pt>
              <c:pt idx="710">
                <c:v>-5.5503167625144401E-2</c:v>
              </c:pt>
              <c:pt idx="711">
                <c:v>-6.0324332939317049E-2</c:v>
              </c:pt>
              <c:pt idx="712">
                <c:v>-6.3604850384497924E-2</c:v>
              </c:pt>
              <c:pt idx="713">
                <c:v>-7.120183815228498E-2</c:v>
              </c:pt>
              <c:pt idx="714">
                <c:v>-7.8931640391536995E-2</c:v>
              </c:pt>
              <c:pt idx="715">
                <c:v>-8.0605102731993616E-2</c:v>
              </c:pt>
              <c:pt idx="716">
                <c:v>-7.7311303839666223E-2</c:v>
              </c:pt>
              <c:pt idx="717">
                <c:v>-7.0086196591980676E-2</c:v>
              </c:pt>
              <c:pt idx="718">
                <c:v>-4.3390487827553614E-2</c:v>
              </c:pt>
              <c:pt idx="719">
                <c:v>-4.1318582072702559E-2</c:v>
              </c:pt>
              <c:pt idx="720">
                <c:v>-3.3748157199208428E-2</c:v>
              </c:pt>
              <c:pt idx="721">
                <c:v>-3.3814564434940686E-2</c:v>
              </c:pt>
              <c:pt idx="722">
                <c:v>-2.4730054586747818E-2</c:v>
              </c:pt>
              <c:pt idx="723">
                <c:v>-2.8820740307863857E-2</c:v>
              </c:pt>
              <c:pt idx="724">
                <c:v>-2.9126213592232997E-2</c:v>
              </c:pt>
              <c:pt idx="725">
                <c:v>-1.6415868673050449E-2</c:v>
              </c:pt>
              <c:pt idx="726">
                <c:v>-1.6362742884464598E-2</c:v>
              </c:pt>
              <c:pt idx="727">
                <c:v>-9.9345224655676967E-3</c:v>
              </c:pt>
              <c:pt idx="728">
                <c:v>-1.1979865326125938E-2</c:v>
              </c:pt>
              <c:pt idx="729">
                <c:v>-1.0957193895846928E-2</c:v>
              </c:pt>
              <c:pt idx="730">
                <c:v>-1.0744690741503082E-2</c:v>
              </c:pt>
              <c:pt idx="731">
                <c:v>-9.9212410184212896E-3</c:v>
              </c:pt>
              <c:pt idx="732">
                <c:v>-1.1940020984686384E-2</c:v>
              </c:pt>
              <c:pt idx="733">
                <c:v>-1.3480668853678268E-2</c:v>
              </c:pt>
              <c:pt idx="734">
                <c:v>-1.5645544738554729E-2</c:v>
              </c:pt>
              <c:pt idx="735">
                <c:v>-1.1076726920165147E-2</c:v>
              </c:pt>
              <c:pt idx="736">
                <c:v>-1.0718127847210157E-2</c:v>
              </c:pt>
              <c:pt idx="737">
                <c:v>-1.1475170334559581E-2</c:v>
              </c:pt>
              <c:pt idx="738">
                <c:v>-1.8753403370831312E-2</c:v>
              </c:pt>
              <c:pt idx="739">
                <c:v>-5.4852376714966677E-3</c:v>
              </c:pt>
              <c:pt idx="740">
                <c:v>-6.8797896218771859E-3</c:v>
              </c:pt>
              <c:pt idx="741">
                <c:v>-4.6883508427078002E-3</c:v>
              </c:pt>
              <c:pt idx="742">
                <c:v>-9.3767016854156005E-3</c:v>
              </c:pt>
              <c:pt idx="743">
                <c:v>-1.2059554009004714E-2</c:v>
              </c:pt>
              <c:pt idx="744">
                <c:v>-6.0297770045023569E-3</c:v>
              </c:pt>
              <c:pt idx="745">
                <c:v>-3.5992721766963109E-3</c:v>
              </c:pt>
              <c:pt idx="746">
                <c:v>-4.980542679930422E-3</c:v>
              </c:pt>
              <c:pt idx="747">
                <c:v>-1.142204454597362E-2</c:v>
              </c:pt>
              <c:pt idx="748">
                <c:v>-3.4531762580849445E-3</c:v>
              </c:pt>
              <c:pt idx="749">
                <c:v>-3.7055237538681229E-3</c:v>
              </c:pt>
              <c:pt idx="750">
                <c:v>-4.3828775583386603E-3</c:v>
              </c:pt>
              <c:pt idx="751">
                <c:v>-4.7946024198795012E-3</c:v>
              </c:pt>
              <c:pt idx="752">
                <c:v>-1.0611876270038234E-2</c:v>
              </c:pt>
              <c:pt idx="753">
                <c:v>-1.3281447146481051E-2</c:v>
              </c:pt>
              <c:pt idx="754">
                <c:v>-1.2550967553424552E-2</c:v>
              </c:pt>
              <c:pt idx="755">
                <c:v>-8.5532519623336967E-3</c:v>
              </c:pt>
              <c:pt idx="756">
                <c:v>-9.1641985310718654E-3</c:v>
              </c:pt>
              <c:pt idx="757">
                <c:v>-7.3844846134434317E-3</c:v>
              </c:pt>
              <c:pt idx="758">
                <c:v>-7.4376104020292821E-3</c:v>
              </c:pt>
              <c:pt idx="759">
                <c:v>-9.1243541896325331E-3</c:v>
              </c:pt>
              <c:pt idx="760">
                <c:v>-8.7657551166774317E-3</c:v>
              </c:pt>
              <c:pt idx="761">
                <c:v>-8.3540302551365908E-3</c:v>
              </c:pt>
              <c:pt idx="762">
                <c:v>-8.4337189380153665E-3</c:v>
              </c:pt>
              <c:pt idx="763">
                <c:v>-1.1634547700317466E-2</c:v>
              </c:pt>
              <c:pt idx="764">
                <c:v>-1.7079941030374579E-2</c:v>
              </c:pt>
              <c:pt idx="765">
                <c:v>-2.5447252732657688E-2</c:v>
              </c:pt>
              <c:pt idx="766">
                <c:v>-2.6469924162936698E-2</c:v>
              </c:pt>
              <c:pt idx="767">
                <c:v>-3.2207509330216655E-2</c:v>
              </c:pt>
              <c:pt idx="768">
                <c:v>-2.8727770177838563E-2</c:v>
              </c:pt>
              <c:pt idx="769">
                <c:v>-3.4120037719309826E-2</c:v>
              </c:pt>
              <c:pt idx="770">
                <c:v>-3.0653580014078252E-2</c:v>
              </c:pt>
              <c:pt idx="771">
                <c:v>-3.0507484095466886E-2</c:v>
              </c:pt>
              <c:pt idx="772">
                <c:v>-3.9419335130755795E-2</c:v>
              </c:pt>
              <c:pt idx="773">
                <c:v>-3.6590386888555315E-2</c:v>
              </c:pt>
              <c:pt idx="774">
                <c:v>-3.8595885407674002E-2</c:v>
              </c:pt>
              <c:pt idx="775">
                <c:v>-3.8649011196259853E-2</c:v>
              </c:pt>
              <c:pt idx="776">
                <c:v>-3.5727092824034079E-2</c:v>
              </c:pt>
              <c:pt idx="777">
                <c:v>-3.7121644774414486E-2</c:v>
              </c:pt>
              <c:pt idx="778">
                <c:v>-3.2008287623019327E-2</c:v>
              </c:pt>
              <c:pt idx="779">
                <c:v>-2.7054307837381941E-2</c:v>
              </c:pt>
              <c:pt idx="780">
                <c:v>-1.7079941030374579E-2</c:v>
              </c:pt>
              <c:pt idx="781">
                <c:v>-1.58713293400447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8176694377906144E-2</c:v>
              </c:pt>
              <c:pt idx="2">
                <c:v>-3.6884490738231746E-2</c:v>
              </c:pt>
              <c:pt idx="3">
                <c:v>-3.3296842652908665E-2</c:v>
              </c:pt>
              <c:pt idx="4">
                <c:v>-5.0682303465169443E-2</c:v>
              </c:pt>
              <c:pt idx="5">
                <c:v>-5.3457040352911878E-2</c:v>
              </c:pt>
              <c:pt idx="6">
                <c:v>-5.0747336360975948E-2</c:v>
              </c:pt>
              <c:pt idx="7">
                <c:v>-5.035713898613714E-2</c:v>
              </c:pt>
              <c:pt idx="8">
                <c:v>-3.1389211042585741E-2</c:v>
              </c:pt>
              <c:pt idx="9">
                <c:v>-1.4188010101776505E-2</c:v>
              </c:pt>
              <c:pt idx="10">
                <c:v>-1.3049934425163334E-2</c:v>
              </c:pt>
              <c:pt idx="11">
                <c:v>-2.695613531177854E-2</c:v>
              </c:pt>
              <c:pt idx="12">
                <c:v>-4.0970724358071142E-2</c:v>
              </c:pt>
              <c:pt idx="13">
                <c:v>-6.2810938533074734E-2</c:v>
              </c:pt>
              <c:pt idx="14">
                <c:v>-6.2073899047268011E-2</c:v>
              </c:pt>
              <c:pt idx="15">
                <c:v>-7.3790659108398993E-2</c:v>
              </c:pt>
              <c:pt idx="16">
                <c:v>-6.4252501056784483E-2</c:v>
              </c:pt>
              <c:pt idx="17">
                <c:v>-6.1607829960655169E-2</c:v>
              </c:pt>
              <c:pt idx="18">
                <c:v>-4.7192204723556008E-2</c:v>
              </c:pt>
              <c:pt idx="19">
                <c:v>-6.1456086537106769E-2</c:v>
              </c:pt>
              <c:pt idx="20">
                <c:v>-6.2702550373397226E-2</c:v>
              </c:pt>
              <c:pt idx="21">
                <c:v>-6.2399063526300425E-2</c:v>
              </c:pt>
              <c:pt idx="22">
                <c:v>-8.6547945502433388E-2</c:v>
              </c:pt>
              <c:pt idx="23">
                <c:v>-8.4651152708078214E-2</c:v>
              </c:pt>
              <c:pt idx="24">
                <c:v>-7.673881705162533E-2</c:v>
              </c:pt>
              <c:pt idx="25">
                <c:v>-6.8447122836301388E-2</c:v>
              </c:pt>
              <c:pt idx="26">
                <c:v>-8.3491399399529542E-2</c:v>
              </c:pt>
              <c:pt idx="27">
                <c:v>-8.0694984879851828E-2</c:v>
              </c:pt>
              <c:pt idx="28">
                <c:v>-5.9646004270493491E-2</c:v>
              </c:pt>
              <c:pt idx="29">
                <c:v>-5.3749688384040928E-2</c:v>
              </c:pt>
              <c:pt idx="30">
                <c:v>-6.6886333336946269E-2</c:v>
              </c:pt>
              <c:pt idx="31">
                <c:v>-4.0786464486619489E-2</c:v>
              </c:pt>
              <c:pt idx="32">
                <c:v>-2.7368010318552849E-2</c:v>
              </c:pt>
              <c:pt idx="33">
                <c:v>-2.4484885271133017E-2</c:v>
              </c:pt>
              <c:pt idx="34">
                <c:v>-2.4159720792100603E-2</c:v>
              </c:pt>
              <c:pt idx="35">
                <c:v>-3.5778931509521938E-2</c:v>
              </c:pt>
              <c:pt idx="36">
                <c:v>1.4220526549679757E-2</c:v>
              </c:pt>
              <c:pt idx="37">
                <c:v>1.8610247016615844E-2</c:v>
              </c:pt>
              <c:pt idx="38">
                <c:v>4.1220017125329189E-2</c:v>
              </c:pt>
              <c:pt idx="39">
                <c:v>3.4359046617747468E-2</c:v>
              </c:pt>
              <c:pt idx="40">
                <c:v>2.1406661536293781E-2</c:v>
              </c:pt>
              <c:pt idx="41">
                <c:v>2.2111184574197029E-2</c:v>
              </c:pt>
              <c:pt idx="42">
                <c:v>9.1479606767757016E-3</c:v>
              </c:pt>
              <c:pt idx="43">
                <c:v>5.2026316645168436E-3</c:v>
              </c:pt>
              <c:pt idx="44">
                <c:v>1.0502812672743556E-2</c:v>
              </c:pt>
              <c:pt idx="45">
                <c:v>2.4885921461939464E-2</c:v>
              </c:pt>
              <c:pt idx="46">
                <c:v>1.9943421380648418E-2</c:v>
              </c:pt>
              <c:pt idx="47">
                <c:v>8.8444738296789005E-3</c:v>
              </c:pt>
              <c:pt idx="48">
                <c:v>3.2874128830166605E-2</c:v>
              </c:pt>
              <c:pt idx="49">
                <c:v>5.3847237727750574E-2</c:v>
              </c:pt>
              <c:pt idx="50">
                <c:v>6.0361366124364491E-2</c:v>
              </c:pt>
              <c:pt idx="51">
                <c:v>5.5538093018718593E-2</c:v>
              </c:pt>
              <c:pt idx="52">
                <c:v>6.6821300441139764E-2</c:v>
              </c:pt>
              <c:pt idx="53">
                <c:v>5.4540921949686183E-2</c:v>
              </c:pt>
              <c:pt idx="54">
                <c:v>3.9193158539361228E-2</c:v>
              </c:pt>
              <c:pt idx="55">
                <c:v>5.050888240968554E-2</c:v>
              </c:pt>
              <c:pt idx="56">
                <c:v>6.0339688492428989E-2</c:v>
              </c:pt>
              <c:pt idx="57">
                <c:v>4.4406629019845933E-2</c:v>
              </c:pt>
              <c:pt idx="58">
                <c:v>4.62167112864591E-2</c:v>
              </c:pt>
              <c:pt idx="59">
                <c:v>5.5386349595170303E-2</c:v>
              </c:pt>
              <c:pt idx="60">
                <c:v>4.0764786854684099E-2</c:v>
              </c:pt>
              <c:pt idx="61">
                <c:v>3.7599852592102856E-2</c:v>
              </c:pt>
              <c:pt idx="62">
                <c:v>3.7968372335006162E-2</c:v>
              </c:pt>
              <c:pt idx="63">
                <c:v>3.0858109060166283E-2</c:v>
              </c:pt>
              <c:pt idx="64">
                <c:v>3.2917484094037608E-2</c:v>
              </c:pt>
              <c:pt idx="65">
                <c:v>4.4926892186297529E-2</c:v>
              </c:pt>
              <c:pt idx="66">
                <c:v>3.4868470968231424E-2</c:v>
              </c:pt>
              <c:pt idx="67">
                <c:v>3.6711069682747954E-2</c:v>
              </c:pt>
              <c:pt idx="68">
                <c:v>3.9865165129361335E-2</c:v>
              </c:pt>
              <c:pt idx="69">
                <c:v>4.0721431590812873E-2</c:v>
              </c:pt>
              <c:pt idx="70">
                <c:v>3.7762434831619007E-2</c:v>
              </c:pt>
              <c:pt idx="71">
                <c:v>3.6602681523070446E-2</c:v>
              </c:pt>
              <c:pt idx="72">
                <c:v>3.6320872307909147E-2</c:v>
              </c:pt>
              <c:pt idx="73">
                <c:v>4.3311908607103877E-2</c:v>
              </c:pt>
              <c:pt idx="74">
                <c:v>5.5939129209525262E-2</c:v>
              </c:pt>
              <c:pt idx="75">
                <c:v>6.6539491225978464E-2</c:v>
              </c:pt>
              <c:pt idx="76">
                <c:v>7.161205709888252E-2</c:v>
              </c:pt>
              <c:pt idx="77">
                <c:v>9.8513998330822306E-2</c:v>
              </c:pt>
              <c:pt idx="78">
                <c:v>9.9077616761144904E-2</c:v>
              </c:pt>
              <c:pt idx="79">
                <c:v>0.1021450016800165</c:v>
              </c:pt>
              <c:pt idx="80">
                <c:v>0.10372746881130701</c:v>
              </c:pt>
              <c:pt idx="81">
                <c:v>0.11622462362211539</c:v>
              </c:pt>
              <c:pt idx="82">
                <c:v>0.11738437693066417</c:v>
              </c:pt>
              <c:pt idx="83">
                <c:v>0.11355827489405068</c:v>
              </c:pt>
              <c:pt idx="84">
                <c:v>0.1164630775734059</c:v>
              </c:pt>
              <c:pt idx="85">
                <c:v>0.11413273214034114</c:v>
              </c:pt>
              <c:pt idx="86">
                <c:v>0.12316146584147147</c:v>
              </c:pt>
              <c:pt idx="87">
                <c:v>0.1258061369376009</c:v>
              </c:pt>
              <c:pt idx="88">
                <c:v>0.12636975536792372</c:v>
              </c:pt>
              <c:pt idx="89">
                <c:v>0.12860255145727884</c:v>
              </c:pt>
              <c:pt idx="90">
                <c:v>0.14074202534115177</c:v>
              </c:pt>
              <c:pt idx="91">
                <c:v>0.13936549571324841</c:v>
              </c:pt>
              <c:pt idx="92">
                <c:v>0.13157238703244056</c:v>
              </c:pt>
              <c:pt idx="93">
                <c:v>0.11802386707276091</c:v>
              </c:pt>
              <c:pt idx="94">
                <c:v>0.13026089030034349</c:v>
              </c:pt>
              <c:pt idx="95">
                <c:v>0.13326324232340858</c:v>
              </c:pt>
              <c:pt idx="96">
                <c:v>0.12583865338550426</c:v>
              </c:pt>
              <c:pt idx="97">
                <c:v>9.958704111162886E-2</c:v>
              </c:pt>
              <c:pt idx="98">
                <c:v>0.10069260034033878</c:v>
              </c:pt>
              <c:pt idx="99">
                <c:v>0.10618788003598501</c:v>
              </c:pt>
              <c:pt idx="100">
                <c:v>0.11044753471130808</c:v>
              </c:pt>
              <c:pt idx="101">
                <c:v>9.8698258202273959E-2</c:v>
              </c:pt>
              <c:pt idx="102">
                <c:v>9.8546514778725447E-2</c:v>
              </c:pt>
              <c:pt idx="103">
                <c:v>9.958704111162886E-2</c:v>
              </c:pt>
              <c:pt idx="104">
                <c:v>8.9160100150659449E-2</c:v>
              </c:pt>
              <c:pt idx="105">
                <c:v>9.5956037762434887E-2</c:v>
              </c:pt>
              <c:pt idx="106">
                <c:v>8.3252945448239135E-2</c:v>
              </c:pt>
              <c:pt idx="107">
                <c:v>8.9528619893562755E-2</c:v>
              </c:pt>
              <c:pt idx="108">
                <c:v>7.8668126293883756E-2</c:v>
              </c:pt>
              <c:pt idx="109">
                <c:v>6.4436760928236136E-2</c:v>
              </c:pt>
              <c:pt idx="110">
                <c:v>7.0593208397914609E-2</c:v>
              </c:pt>
              <c:pt idx="111">
                <c:v>5.3392007457105484E-2</c:v>
              </c:pt>
              <c:pt idx="112">
                <c:v>4.8384474480007711E-2</c:v>
              </c:pt>
              <c:pt idx="113">
                <c:v>4.4872698106458886E-2</c:v>
              </c:pt>
              <c:pt idx="114">
                <c:v>6.6745428729365619E-2</c:v>
              </c:pt>
              <c:pt idx="115">
                <c:v>6.2258158918719664E-2</c:v>
              </c:pt>
              <c:pt idx="116">
                <c:v>7.0907534060979049E-2</c:v>
              </c:pt>
              <c:pt idx="117">
                <c:v>7.7096497978560885E-2</c:v>
              </c:pt>
              <c:pt idx="118">
                <c:v>7.1286892619850217E-2</c:v>
              </c:pt>
              <c:pt idx="119">
                <c:v>6.0112073357106555E-2</c:v>
              </c:pt>
              <c:pt idx="120">
                <c:v>4.9620099500330639E-2</c:v>
              </c:pt>
              <c:pt idx="121">
                <c:v>3.5410411766618521E-2</c:v>
              </c:pt>
              <c:pt idx="122">
                <c:v>4.2152155298555094E-2</c:v>
              </c:pt>
              <c:pt idx="123">
                <c:v>2.439817474339101E-2</c:v>
              </c:pt>
              <c:pt idx="124">
                <c:v>2.6294967537746183E-2</c:v>
              </c:pt>
              <c:pt idx="125">
                <c:v>2.0311941123551724E-2</c:v>
              </c:pt>
              <c:pt idx="126">
                <c:v>3.1378372226617879E-2</c:v>
              </c:pt>
              <c:pt idx="127">
                <c:v>2.2078668126293888E-2</c:v>
              </c:pt>
              <c:pt idx="128">
                <c:v>3.2343026847747147E-2</c:v>
              </c:pt>
              <c:pt idx="129">
                <c:v>4.2130477666619592E-2</c:v>
              </c:pt>
              <c:pt idx="130">
                <c:v>5.9797747694041892E-2</c:v>
              </c:pt>
              <c:pt idx="131">
                <c:v>5.3717171936137564E-2</c:v>
              </c:pt>
              <c:pt idx="132">
                <c:v>4.4872698106458886E-2</c:v>
              </c:pt>
              <c:pt idx="133">
                <c:v>5.2113027172911774E-2</c:v>
              </c:pt>
              <c:pt idx="134">
                <c:v>6.235570826242931E-2</c:v>
              </c:pt>
              <c:pt idx="135">
                <c:v>6.8457961652269139E-2</c:v>
              </c:pt>
              <c:pt idx="136">
                <c:v>7.3346267653721542E-2</c:v>
              </c:pt>
              <c:pt idx="137">
                <c:v>7.2153997897269617E-2</c:v>
              </c:pt>
              <c:pt idx="138">
                <c:v>7.0463142606301599E-2</c:v>
              </c:pt>
              <c:pt idx="139">
                <c:v>7.0712435373559757E-2</c:v>
              </c:pt>
              <c:pt idx="140">
                <c:v>6.7005560312591417E-2</c:v>
              </c:pt>
              <c:pt idx="141">
                <c:v>6.9867007728075858E-2</c:v>
              </c:pt>
              <c:pt idx="142">
                <c:v>7.161205709888252E-2</c:v>
              </c:pt>
              <c:pt idx="143">
                <c:v>7.9817040786464455E-2</c:v>
              </c:pt>
              <c:pt idx="144">
                <c:v>7.6923076923076872E-2</c:v>
              </c:pt>
              <c:pt idx="145">
                <c:v>8.0662468431948353E-2</c:v>
              </c:pt>
              <c:pt idx="146">
                <c:v>8.4412698756787696E-2</c:v>
              </c:pt>
              <c:pt idx="147">
                <c:v>8.7978669210175386E-2</c:v>
              </c:pt>
              <c:pt idx="148">
                <c:v>8.4466892836626561E-2</c:v>
              </c:pt>
              <c:pt idx="149">
                <c:v>7.3443816997431188E-2</c:v>
              </c:pt>
              <c:pt idx="150">
                <c:v>7.2815165671302085E-2</c:v>
              </c:pt>
              <c:pt idx="151">
                <c:v>6.3006037220494138E-2</c:v>
              </c:pt>
              <c:pt idx="152">
                <c:v>5.9364195055332081E-2</c:v>
              </c:pt>
              <c:pt idx="153">
                <c:v>4.6596069845330046E-2</c:v>
              </c:pt>
              <c:pt idx="154">
                <c:v>4.9034803438072538E-2</c:v>
              </c:pt>
              <c:pt idx="155">
                <c:v>5.3728010752105426E-2</c:v>
              </c:pt>
              <c:pt idx="156">
                <c:v>5.9006514128396637E-2</c:v>
              </c:pt>
              <c:pt idx="157">
                <c:v>5.8670510833396472E-2</c:v>
              </c:pt>
              <c:pt idx="158">
                <c:v>5.5635642362428461E-2</c:v>
              </c:pt>
              <c:pt idx="159">
                <c:v>5.0953273864362991E-2</c:v>
              </c:pt>
              <c:pt idx="160">
                <c:v>5.8258635826622385E-2</c:v>
              </c:pt>
              <c:pt idx="161">
                <c:v>6.4003208289526325E-2</c:v>
              </c:pt>
              <c:pt idx="162">
                <c:v>7.2435807112431139E-2</c:v>
              </c:pt>
              <c:pt idx="163">
                <c:v>6.4631859615655651E-2</c:v>
              </c:pt>
              <c:pt idx="164">
                <c:v>6.1813767464042213E-2</c:v>
              </c:pt>
              <c:pt idx="165">
                <c:v>5.9841102957912895E-2</c:v>
              </c:pt>
              <c:pt idx="166">
                <c:v>5.4616793661460328E-2</c:v>
              </c:pt>
              <c:pt idx="167">
                <c:v>5.9472583215009589E-2</c:v>
              </c:pt>
              <c:pt idx="168">
                <c:v>6.1380214825332402E-2</c:v>
              </c:pt>
              <c:pt idx="169">
                <c:v>5.7684178580331924E-2</c:v>
              </c:pt>
              <c:pt idx="170">
                <c:v>6.0209622700816201E-2</c:v>
              </c:pt>
              <c:pt idx="171">
                <c:v>5.9212451631783791E-2</c:v>
              </c:pt>
              <c:pt idx="172">
                <c:v>6.5748257660333209E-2</c:v>
              </c:pt>
              <c:pt idx="173">
                <c:v>6.0686530603396793E-2</c:v>
              </c:pt>
              <c:pt idx="174">
                <c:v>5.2340642308234209E-2</c:v>
              </c:pt>
              <c:pt idx="175">
                <c:v>4.4872698106458886E-2</c:v>
              </c:pt>
              <c:pt idx="176">
                <c:v>5.4465050237912038E-2</c:v>
              </c:pt>
              <c:pt idx="177">
                <c:v>5.3261941665492474E-2</c:v>
              </c:pt>
              <c:pt idx="178">
                <c:v>5.1711990982105105E-2</c:v>
              </c:pt>
              <c:pt idx="179">
                <c:v>3.8933026956135208E-2</c:v>
              </c:pt>
              <c:pt idx="180">
                <c:v>4.2477319777587397E-2</c:v>
              </c:pt>
              <c:pt idx="181">
                <c:v>6.6929688600817272E-2</c:v>
              </c:pt>
              <c:pt idx="182">
                <c:v>6.9455132721301549E-2</c:v>
              </c:pt>
              <c:pt idx="183">
                <c:v>7.1406119595495365E-2</c:v>
              </c:pt>
              <c:pt idx="184">
                <c:v>7.8906580245174052E-2</c:v>
              </c:pt>
              <c:pt idx="185">
                <c:v>7.7465017721464191E-2</c:v>
              </c:pt>
              <c:pt idx="186">
                <c:v>8.6407040894852738E-2</c:v>
              </c:pt>
              <c:pt idx="187">
                <c:v>8.7284984988239778E-2</c:v>
              </c:pt>
              <c:pt idx="188">
                <c:v>9.8243027931628646E-2</c:v>
              </c:pt>
              <c:pt idx="189">
                <c:v>0.10004227138227417</c:v>
              </c:pt>
              <c:pt idx="190">
                <c:v>0.10945036364227567</c:v>
              </c:pt>
              <c:pt idx="191">
                <c:v>0.11643056112550254</c:v>
              </c:pt>
              <c:pt idx="192">
                <c:v>0.10926610377082402</c:v>
              </c:pt>
              <c:pt idx="193">
                <c:v>9.8232189115661006E-2</c:v>
              </c:pt>
              <c:pt idx="194">
                <c:v>8.8509771192594844E-2</c:v>
              </c:pt>
              <c:pt idx="195">
                <c:v>8.5117221794691167E-2</c:v>
              </c:pt>
              <c:pt idx="196">
                <c:v>7.5112994656463705E-2</c:v>
              </c:pt>
              <c:pt idx="197">
                <c:v>7.2251547240979264E-2</c:v>
              </c:pt>
              <c:pt idx="198">
                <c:v>7.848386642243188E-2</c:v>
              </c:pt>
              <c:pt idx="199">
                <c:v>7.5275576895979857E-2</c:v>
              </c:pt>
              <c:pt idx="200">
                <c:v>6.9867007728075858E-2</c:v>
              </c:pt>
              <c:pt idx="201">
                <c:v>7.247916237630192E-2</c:v>
              </c:pt>
              <c:pt idx="202">
                <c:v>8.9420231733885469E-2</c:v>
              </c:pt>
              <c:pt idx="203">
                <c:v>9.2606843628401991E-2</c:v>
              </c:pt>
              <c:pt idx="204">
                <c:v>8.5095544162755665E-2</c:v>
              </c:pt>
              <c:pt idx="205">
                <c:v>6.7287369527752938E-2</c:v>
              </c:pt>
              <c:pt idx="206">
                <c:v>6.2919326692752131E-2</c:v>
              </c:pt>
              <c:pt idx="207">
                <c:v>6.4241662240816844E-2</c:v>
              </c:pt>
              <c:pt idx="208">
                <c:v>7.8342961814851231E-2</c:v>
              </c:pt>
              <c:pt idx="209">
                <c:v>8.9897139636466061E-2</c:v>
              </c:pt>
              <c:pt idx="210">
                <c:v>0.10613368595614614</c:v>
              </c:pt>
              <c:pt idx="211">
                <c:v>0.11476138346647002</c:v>
              </c:pt>
              <c:pt idx="212">
                <c:v>0.11397014990082477</c:v>
              </c:pt>
              <c:pt idx="213">
                <c:v>0.1078570576950173</c:v>
              </c:pt>
              <c:pt idx="214">
                <c:v>0.10511483725517823</c:v>
              </c:pt>
              <c:pt idx="215">
                <c:v>0.10345649841211335</c:v>
              </c:pt>
              <c:pt idx="216">
                <c:v>9.9684590455338729E-2</c:v>
              </c:pt>
              <c:pt idx="217">
                <c:v>9.8459804250983662E-2</c:v>
              </c:pt>
              <c:pt idx="218">
                <c:v>0.11884761708630953</c:v>
              </c:pt>
              <c:pt idx="219">
                <c:v>0.11843574207953544</c:v>
              </c:pt>
              <c:pt idx="220">
                <c:v>0.12198003490098741</c:v>
              </c:pt>
              <c:pt idx="221">
                <c:v>0.13070528175502116</c:v>
              </c:pt>
              <c:pt idx="222">
                <c:v>0.13472648247905417</c:v>
              </c:pt>
              <c:pt idx="223">
                <c:v>0.13058605477937579</c:v>
              </c:pt>
              <c:pt idx="224">
                <c:v>0.10554838989388804</c:v>
              </c:pt>
              <c:pt idx="225">
                <c:v>0.10101776481937108</c:v>
              </c:pt>
              <c:pt idx="226">
                <c:v>0.10341314314824235</c:v>
              </c:pt>
              <c:pt idx="227">
                <c:v>0.10155970561775818</c:v>
              </c:pt>
              <c:pt idx="228">
                <c:v>8.7902797498401242E-2</c:v>
              </c:pt>
              <c:pt idx="229">
                <c:v>9.3007879819208439E-2</c:v>
              </c:pt>
              <c:pt idx="230">
                <c:v>9.2921169291466654E-2</c:v>
              </c:pt>
              <c:pt idx="231">
                <c:v>8.1410346733722827E-2</c:v>
              </c:pt>
              <c:pt idx="232">
                <c:v>6.9010741266624098E-2</c:v>
              </c:pt>
              <c:pt idx="233">
                <c:v>6.4154951713074837E-2</c:v>
              </c:pt>
              <c:pt idx="234">
                <c:v>5.7619145684525419E-2</c:v>
              </c:pt>
              <c:pt idx="235">
                <c:v>5.5548931834686455E-2</c:v>
              </c:pt>
              <c:pt idx="236">
                <c:v>4.5338767193071838E-2</c:v>
              </c:pt>
              <c:pt idx="237">
                <c:v>4.0298717768070924E-2</c:v>
              </c:pt>
              <c:pt idx="238">
                <c:v>4.7777500785814109E-2</c:v>
              </c:pt>
              <c:pt idx="239">
                <c:v>5.1581925190492317E-2</c:v>
              </c:pt>
              <c:pt idx="240">
                <c:v>6.4707731327429796E-2</c:v>
              </c:pt>
              <c:pt idx="241">
                <c:v>5.2492385731782498E-2</c:v>
              </c:pt>
              <c:pt idx="242">
                <c:v>6.0133750989042056E-2</c:v>
              </c:pt>
              <c:pt idx="243">
                <c:v>7.0419787342430817E-2</c:v>
              </c:pt>
              <c:pt idx="244">
                <c:v>7.1200182092108211E-2</c:v>
              </c:pt>
              <c:pt idx="245">
                <c:v>6.2561645765816465E-2</c:v>
              </c:pt>
              <c:pt idx="246">
                <c:v>6.8360412308559271E-2</c:v>
              </c:pt>
              <c:pt idx="247">
                <c:v>7.9004129588883698E-2</c:v>
              </c:pt>
              <c:pt idx="248">
                <c:v>6.8533833364043284E-2</c:v>
              </c:pt>
              <c:pt idx="249">
                <c:v>6.3743076706300528E-2</c:v>
              </c:pt>
              <c:pt idx="250">
                <c:v>5.5256283803557293E-2</c:v>
              </c:pt>
              <c:pt idx="251">
                <c:v>5.5548931834686455E-2</c:v>
              </c:pt>
              <c:pt idx="252">
                <c:v>5.9494260846945091E-2</c:v>
              </c:pt>
              <c:pt idx="253">
                <c:v>5.7564951604686776E-2</c:v>
              </c:pt>
              <c:pt idx="254">
                <c:v>5.6307648952428346E-2</c:v>
              </c:pt>
              <c:pt idx="255">
                <c:v>6.4490955008075002E-2</c:v>
              </c:pt>
              <c:pt idx="256">
                <c:v>6.7612534006785019E-2</c:v>
              </c:pt>
              <c:pt idx="257">
                <c:v>5.8052698323235008E-2</c:v>
              </c:pt>
              <c:pt idx="258">
                <c:v>5.6242616056622063E-2</c:v>
              </c:pt>
              <c:pt idx="259">
                <c:v>5.2308125860331067E-2</c:v>
              </c:pt>
              <c:pt idx="260">
                <c:v>3.6461776915489796E-2</c:v>
              </c:pt>
              <c:pt idx="261">
                <c:v>4.5121990873717044E-2</c:v>
              </c:pt>
              <c:pt idx="262">
                <c:v>3.7719079567748004E-2</c:v>
              </c:pt>
              <c:pt idx="263">
                <c:v>2.6630970832746126E-2</c:v>
              </c:pt>
              <c:pt idx="264">
                <c:v>2.7790724141294687E-2</c:v>
              </c:pt>
              <c:pt idx="265">
                <c:v>2.3270937882745812E-2</c:v>
              </c:pt>
              <c:pt idx="266">
                <c:v>3.2700707774682591E-2</c:v>
              </c:pt>
              <c:pt idx="267">
                <c:v>3.1302500514843734E-2</c:v>
              </c:pt>
              <c:pt idx="268">
                <c:v>1.7938240426615737E-2</c:v>
              </c:pt>
              <c:pt idx="269">
                <c:v>5.6903783830655197E-3</c:v>
              </c:pt>
              <c:pt idx="270">
                <c:v>8.2591777674208E-3</c:v>
              </c:pt>
              <c:pt idx="271">
                <c:v>1.5965575920486419E-2</c:v>
              </c:pt>
              <c:pt idx="272">
                <c:v>1.3884523254679593E-2</c:v>
              </c:pt>
              <c:pt idx="273">
                <c:v>2.3780362233229546E-2</c:v>
              </c:pt>
              <c:pt idx="274">
                <c:v>3.710126705758654E-2</c:v>
              </c:pt>
              <c:pt idx="275">
                <c:v>4.3441974398716665E-2</c:v>
              </c:pt>
              <c:pt idx="276">
                <c:v>3.1107401827424219E-2</c:v>
              </c:pt>
              <c:pt idx="277">
                <c:v>2.5579605683875073E-2</c:v>
              </c:pt>
              <c:pt idx="278">
                <c:v>3.0999013667746933E-2</c:v>
              </c:pt>
              <c:pt idx="279">
                <c:v>2.2230411549842177E-2</c:v>
              </c:pt>
              <c:pt idx="280">
                <c:v>8.876990277582042E-3</c:v>
              </c:pt>
              <c:pt idx="281">
                <c:v>3.2191283424198858E-3</c:v>
              </c:pt>
              <c:pt idx="282">
                <c:v>-5.3326974561298535E-3</c:v>
              </c:pt>
              <c:pt idx="283">
                <c:v>-2.2111184574197251E-3</c:v>
              </c:pt>
              <c:pt idx="284">
                <c:v>-1.9835033220971798E-3</c:v>
              </c:pt>
              <c:pt idx="285">
                <c:v>-1.2681414682260139E-2</c:v>
              </c:pt>
              <c:pt idx="286">
                <c:v>-3.0673849188714852E-3</c:v>
              </c:pt>
              <c:pt idx="287">
                <c:v>-7.6955593370986453E-4</c:v>
              </c:pt>
              <c:pt idx="288">
                <c:v>-8.0315626320980327E-3</c:v>
              </c:pt>
              <c:pt idx="289">
                <c:v>-7.1969738025817742E-3</c:v>
              </c:pt>
              <c:pt idx="290">
                <c:v>8.6818915901627491E-3</c:v>
              </c:pt>
              <c:pt idx="291">
                <c:v>2.7801562957262549E-2</c:v>
              </c:pt>
              <c:pt idx="292">
                <c:v>5.0183717930653238E-2</c:v>
              </c:pt>
              <c:pt idx="293">
                <c:v>4.1241694757264691E-2</c:v>
              </c:pt>
              <c:pt idx="294">
                <c:v>3.8261020366135101E-2</c:v>
              </c:pt>
              <c:pt idx="295">
                <c:v>3.6461776915489796E-2</c:v>
              </c:pt>
              <c:pt idx="296">
                <c:v>2.7866595853069054E-2</c:v>
              </c:pt>
              <c:pt idx="297">
                <c:v>3.2147928160327632E-2</c:v>
              </c:pt>
              <c:pt idx="298">
                <c:v>3.9572517098232174E-2</c:v>
              </c:pt>
              <c:pt idx="299">
                <c:v>6.6008389243559007E-2</c:v>
              </c:pt>
              <c:pt idx="300">
                <c:v>6.4642698431623291E-2</c:v>
              </c:pt>
              <c:pt idx="301">
                <c:v>5.8432056882106176E-2</c:v>
              </c:pt>
              <c:pt idx="302">
                <c:v>6.8067764277430332E-2</c:v>
              </c:pt>
              <c:pt idx="303">
                <c:v>7.1384441963559864E-2</c:v>
              </c:pt>
              <c:pt idx="304">
                <c:v>6.6105938587268653E-2</c:v>
              </c:pt>
              <c:pt idx="305">
                <c:v>7.0961728140817915E-2</c:v>
              </c:pt>
              <c:pt idx="306">
                <c:v>6.2561645765816465E-2</c:v>
              </c:pt>
              <c:pt idx="307">
                <c:v>5.9537616110816094E-2</c:v>
              </c:pt>
              <c:pt idx="308">
                <c:v>6.8132797173236836E-2</c:v>
              </c:pt>
              <c:pt idx="309">
                <c:v>6.5498964893075051E-2</c:v>
              </c:pt>
              <c:pt idx="310">
                <c:v>6.9899524175979E-2</c:v>
              </c:pt>
              <c:pt idx="311">
                <c:v>6.4523471455978143E-2</c:v>
              </c:pt>
              <c:pt idx="312">
                <c:v>6.2464096422106818E-2</c:v>
              </c:pt>
              <c:pt idx="313">
                <c:v>5.3565428512589275E-2</c:v>
              </c:pt>
              <c:pt idx="314">
                <c:v>5.6762879223073659E-2</c:v>
              </c:pt>
              <c:pt idx="315">
                <c:v>5.149521466275031E-2</c:v>
              </c:pt>
              <c:pt idx="316">
                <c:v>5.67953956709768E-2</c:v>
              </c:pt>
              <c:pt idx="317">
                <c:v>5.4866086428718486E-2</c:v>
              </c:pt>
              <c:pt idx="318">
                <c:v>5.8497089777912681E-2</c:v>
              </c:pt>
              <c:pt idx="319">
                <c:v>5.5126218011944284E-2</c:v>
              </c:pt>
              <c:pt idx="320">
                <c:v>7.5763323614528311E-2</c:v>
              </c:pt>
              <c:pt idx="321">
                <c:v>8.4846251395497507E-2</c:v>
              </c:pt>
              <c:pt idx="322">
                <c:v>8.1616284237109982E-2</c:v>
              </c:pt>
              <c:pt idx="323">
                <c:v>8.2364162538884234E-2</c:v>
              </c:pt>
              <c:pt idx="324">
                <c:v>8.1128537518561528E-2</c:v>
              </c:pt>
              <c:pt idx="325">
                <c:v>8.2060675691787432E-2</c:v>
              </c:pt>
              <c:pt idx="326">
                <c:v>7.5514030847270153E-2</c:v>
              </c:pt>
              <c:pt idx="327">
                <c:v>7.6565395996141428E-2</c:v>
              </c:pt>
              <c:pt idx="328">
                <c:v>8.2288290827110089E-2</c:v>
              </c:pt>
              <c:pt idx="329">
                <c:v>9.4546991686628168E-2</c:v>
              </c:pt>
              <c:pt idx="330">
                <c:v>0.10869164652453356</c:v>
              </c:pt>
              <c:pt idx="331">
                <c:v>0.10961294588179182</c:v>
              </c:pt>
              <c:pt idx="332">
                <c:v>0.1106209557667921</c:v>
              </c:pt>
              <c:pt idx="333">
                <c:v>0.10163557732953254</c:v>
              </c:pt>
              <c:pt idx="334">
                <c:v>8.7274146172272138E-2</c:v>
              </c:pt>
              <c:pt idx="335">
                <c:v>8.8498932376627204E-2</c:v>
              </c:pt>
              <c:pt idx="336">
                <c:v>8.6136070495659078E-2</c:v>
              </c:pt>
              <c:pt idx="337">
                <c:v>8.0369820400819414E-2</c:v>
              </c:pt>
              <c:pt idx="338">
                <c:v>7.6294425596947768E-2</c:v>
              </c:pt>
              <c:pt idx="339">
                <c:v>7.1926382761947183E-2</c:v>
              </c:pt>
              <c:pt idx="340">
                <c:v>7.8191218391302941E-2</c:v>
              </c:pt>
              <c:pt idx="341">
                <c:v>7.9871234866303098E-2</c:v>
              </c:pt>
              <c:pt idx="342">
                <c:v>7.8635609845980392E-2</c:v>
              </c:pt>
              <c:pt idx="343">
                <c:v>6.190047799178422E-2</c:v>
              </c:pt>
              <c:pt idx="344">
                <c:v>3.8781283532586919E-2</c:v>
              </c:pt>
              <c:pt idx="345">
                <c:v>4.1978734243071303E-2</c:v>
              </c:pt>
              <c:pt idx="346">
                <c:v>5.2351481124201849E-2</c:v>
              </c:pt>
              <c:pt idx="347">
                <c:v>4.5024441530007175E-2</c:v>
              </c:pt>
              <c:pt idx="348">
                <c:v>5.1332632423234159E-2</c:v>
              </c:pt>
              <c:pt idx="349">
                <c:v>6.4740247775332938E-2</c:v>
              </c:pt>
              <c:pt idx="350">
                <c:v>7.1200182092108211E-2</c:v>
              </c:pt>
              <c:pt idx="351">
                <c:v>6.7731760982430389E-2</c:v>
              </c:pt>
              <c:pt idx="352">
                <c:v>7.3237879494044034E-2</c:v>
              </c:pt>
              <c:pt idx="353">
                <c:v>6.2843454980977986E-2</c:v>
              </c:pt>
              <c:pt idx="354">
                <c:v>5.7651662132428561E-2</c:v>
              </c:pt>
              <c:pt idx="355">
                <c:v>6.4501793824042641E-2</c:v>
              </c:pt>
              <c:pt idx="356">
                <c:v>7.1102632748398564E-2</c:v>
              </c:pt>
              <c:pt idx="357">
                <c:v>6.5802451740171852E-2</c:v>
              </c:pt>
              <c:pt idx="358">
                <c:v>8.3729853350819949E-2</c:v>
              </c:pt>
              <c:pt idx="359">
                <c:v>8.6645494846143034E-2</c:v>
              </c:pt>
              <c:pt idx="360">
                <c:v>8.1215248046303312E-2</c:v>
              </c:pt>
              <c:pt idx="361">
                <c:v>7.903664603678684E-2</c:v>
              </c:pt>
              <c:pt idx="362">
                <c:v>7.96111032830773E-2</c:v>
              </c:pt>
              <c:pt idx="363">
                <c:v>8.0391498032754916E-2</c:v>
              </c:pt>
              <c:pt idx="364">
                <c:v>8.2645971754045533E-2</c:v>
              </c:pt>
              <c:pt idx="365">
                <c:v>9.2227485069531046E-2</c:v>
              </c:pt>
              <c:pt idx="366">
                <c:v>0.10147299509001639</c:v>
              </c:pt>
              <c:pt idx="367">
                <c:v>0.10163557732953254</c:v>
              </c:pt>
              <c:pt idx="368">
                <c:v>0.10446450829711362</c:v>
              </c:pt>
              <c:pt idx="369">
                <c:v>0.10623123529985579</c:v>
              </c:pt>
              <c:pt idx="370">
                <c:v>0.1157910709834058</c:v>
              </c:pt>
              <c:pt idx="371">
                <c:v>0.11456628477905073</c:v>
              </c:pt>
              <c:pt idx="372">
                <c:v>0.11001398207259827</c:v>
              </c:pt>
              <c:pt idx="373">
                <c:v>0.11395931108485713</c:v>
              </c:pt>
              <c:pt idx="374">
                <c:v>0.10417186026598446</c:v>
              </c:pt>
              <c:pt idx="375">
                <c:v>0.10657807741082359</c:v>
              </c:pt>
              <c:pt idx="376">
                <c:v>0.11063179458275973</c:v>
              </c:pt>
              <c:pt idx="377">
                <c:v>0.11682075850034157</c:v>
              </c:pt>
              <c:pt idx="378">
                <c:v>0.10744518268824321</c:v>
              </c:pt>
              <c:pt idx="379">
                <c:v>0.11417608740421192</c:v>
              </c:pt>
              <c:pt idx="380">
                <c:v>0.11669069270872856</c:v>
              </c:pt>
              <c:pt idx="381">
                <c:v>0.12408276519872952</c:v>
              </c:pt>
              <c:pt idx="382">
                <c:v>0.12622885076034285</c:v>
              </c:pt>
              <c:pt idx="383">
                <c:v>0.13706766672808657</c:v>
              </c:pt>
              <c:pt idx="384">
                <c:v>0.13429292984034413</c:v>
              </c:pt>
              <c:pt idx="385">
                <c:v>0.13664495290534462</c:v>
              </c:pt>
              <c:pt idx="386">
                <c:v>0.12153564344630996</c:v>
              </c:pt>
              <c:pt idx="387">
                <c:v>0.12514496916356843</c:v>
              </c:pt>
              <c:pt idx="388">
                <c:v>0.11399182753276027</c:v>
              </c:pt>
              <c:pt idx="389">
                <c:v>0.11869587366276102</c:v>
              </c:pt>
              <c:pt idx="390">
                <c:v>0.13627643316244131</c:v>
              </c:pt>
              <c:pt idx="391">
                <c:v>0.12649982115953651</c:v>
              </c:pt>
              <c:pt idx="392">
                <c:v>0.12304223886582633</c:v>
              </c:pt>
              <c:pt idx="393">
                <c:v>0.12731273235711726</c:v>
              </c:pt>
              <c:pt idx="394">
                <c:v>0.12369256782389093</c:v>
              </c:pt>
              <c:pt idx="395">
                <c:v>0.12765957446808529</c:v>
              </c:pt>
              <c:pt idx="396">
                <c:v>0.13070528175502116</c:v>
              </c:pt>
              <c:pt idx="397">
                <c:v>0.12948049555066588</c:v>
              </c:pt>
              <c:pt idx="398">
                <c:v>0.13799980490131269</c:v>
              </c:pt>
              <c:pt idx="399">
                <c:v>0.1307377982029243</c:v>
              </c:pt>
              <c:pt idx="400">
                <c:v>0.13673166343308663</c:v>
              </c:pt>
              <c:pt idx="401">
                <c:v>0.13342582456292473</c:v>
              </c:pt>
              <c:pt idx="402">
                <c:v>0.13716521607179644</c:v>
              </c:pt>
              <c:pt idx="403">
                <c:v>0.14389612078776493</c:v>
              </c:pt>
              <c:pt idx="404">
                <c:v>0.14662750241163658</c:v>
              </c:pt>
              <c:pt idx="405">
                <c:v>0.14359263394066812</c:v>
              </c:pt>
              <c:pt idx="406">
                <c:v>0.12907945935985965</c:v>
              </c:pt>
              <c:pt idx="407">
                <c:v>0.11720011705921252</c:v>
              </c:pt>
              <c:pt idx="408">
                <c:v>9.4546991686628168E-2</c:v>
              </c:pt>
              <c:pt idx="409">
                <c:v>9.7386761470177108E-2</c:v>
              </c:pt>
              <c:pt idx="410">
                <c:v>0.10403095565840381</c:v>
              </c:pt>
              <c:pt idx="411">
                <c:v>8.8401383032917336E-2</c:v>
              </c:pt>
              <c:pt idx="412">
                <c:v>9.6714754880177001E-2</c:v>
              </c:pt>
              <c:pt idx="413">
                <c:v>0.10484386685598457</c:v>
              </c:pt>
              <c:pt idx="414">
                <c:v>0.12148144936647132</c:v>
              </c:pt>
              <c:pt idx="415">
                <c:v>0.11489144925808281</c:v>
              </c:pt>
              <c:pt idx="416">
                <c:v>0.12888436067244013</c:v>
              </c:pt>
              <c:pt idx="417">
                <c:v>0.1395172391367967</c:v>
              </c:pt>
              <c:pt idx="418">
                <c:v>0.13368595614615053</c:v>
              </c:pt>
              <c:pt idx="419">
                <c:v>0.13321988705953758</c:v>
              </c:pt>
              <c:pt idx="420">
                <c:v>0.14117557797986136</c:v>
              </c:pt>
              <c:pt idx="421">
                <c:v>0.15048612089615343</c:v>
              </c:pt>
              <c:pt idx="422">
                <c:v>0.15620901572712187</c:v>
              </c:pt>
              <c:pt idx="423">
                <c:v>0.15786735457018675</c:v>
              </c:pt>
              <c:pt idx="424">
                <c:v>0.15608978875147672</c:v>
              </c:pt>
              <c:pt idx="425">
                <c:v>0.15272975580147619</c:v>
              </c:pt>
              <c:pt idx="426">
                <c:v>0.16153087436728431</c:v>
              </c:pt>
              <c:pt idx="427">
                <c:v>0.16920475607244656</c:v>
              </c:pt>
              <c:pt idx="428">
                <c:v>0.17163265084922119</c:v>
              </c:pt>
              <c:pt idx="429">
                <c:v>0.17563217394131869</c:v>
              </c:pt>
              <c:pt idx="430">
                <c:v>0.19070896695244999</c:v>
              </c:pt>
              <c:pt idx="431">
                <c:v>0.19204214131648256</c:v>
              </c:pt>
              <c:pt idx="432">
                <c:v>0.1943399703016444</c:v>
              </c:pt>
              <c:pt idx="433">
                <c:v>0.18509446028115906</c:v>
              </c:pt>
              <c:pt idx="434">
                <c:v>0.1871646741309978</c:v>
              </c:pt>
              <c:pt idx="435">
                <c:v>0.18291585827164236</c:v>
              </c:pt>
              <c:pt idx="436">
                <c:v>0.17382209167470553</c:v>
              </c:pt>
              <c:pt idx="437">
                <c:v>0.1817777825950293</c:v>
              </c:pt>
              <c:pt idx="438">
                <c:v>0.17927401610648053</c:v>
              </c:pt>
              <c:pt idx="439">
                <c:v>0.16204029871776804</c:v>
              </c:pt>
              <c:pt idx="440">
                <c:v>0.14683343991502351</c:v>
              </c:pt>
              <c:pt idx="441">
                <c:v>0.13694843975244142</c:v>
              </c:pt>
              <c:pt idx="442">
                <c:v>0.15900543024679981</c:v>
              </c:pt>
              <c:pt idx="443">
                <c:v>0.14020008454276467</c:v>
              </c:pt>
              <c:pt idx="444">
                <c:v>0.15193852223583093</c:v>
              </c:pt>
              <c:pt idx="445">
                <c:v>0.16328676255405861</c:v>
              </c:pt>
              <c:pt idx="446">
                <c:v>0.16315669676244582</c:v>
              </c:pt>
              <c:pt idx="447">
                <c:v>0.1601109894755095</c:v>
              </c:pt>
              <c:pt idx="448">
                <c:v>0.15509261768244431</c:v>
              </c:pt>
              <c:pt idx="449">
                <c:v>0.15818168023325119</c:v>
              </c:pt>
              <c:pt idx="450">
                <c:v>0.16575801259470402</c:v>
              </c:pt>
              <c:pt idx="451">
                <c:v>0.1672212527503496</c:v>
              </c:pt>
              <c:pt idx="452">
                <c:v>0.16430561125502652</c:v>
              </c:pt>
              <c:pt idx="453">
                <c:v>0.17255395020647946</c:v>
              </c:pt>
              <c:pt idx="454">
                <c:v>0.1871429964990623</c:v>
              </c:pt>
              <c:pt idx="455">
                <c:v>0.18767409848148175</c:v>
              </c:pt>
              <c:pt idx="456">
                <c:v>0.17810342398196433</c:v>
              </c:pt>
              <c:pt idx="457">
                <c:v>0.17527449301438303</c:v>
              </c:pt>
              <c:pt idx="458">
                <c:v>0.17635837461115744</c:v>
              </c:pt>
              <c:pt idx="459">
                <c:v>0.17731219041631885</c:v>
              </c:pt>
              <c:pt idx="460">
                <c:v>0.17261898310228574</c:v>
              </c:pt>
              <c:pt idx="461">
                <c:v>0.17736638449615771</c:v>
              </c:pt>
              <c:pt idx="462">
                <c:v>0.17859117070051278</c:v>
              </c:pt>
              <c:pt idx="463">
                <c:v>0.17035367056502748</c:v>
              </c:pt>
              <c:pt idx="464">
                <c:v>0.18401057868438464</c:v>
              </c:pt>
              <c:pt idx="465">
                <c:v>0.19680038152632218</c:v>
              </c:pt>
              <c:pt idx="466">
                <c:v>0.19755909864406429</c:v>
              </c:pt>
              <c:pt idx="467">
                <c:v>0.20018209210825799</c:v>
              </c:pt>
              <c:pt idx="468">
                <c:v>0.20495117113406525</c:v>
              </c:pt>
              <c:pt idx="469">
                <c:v>0.20443090796761365</c:v>
              </c:pt>
              <c:pt idx="470">
                <c:v>0.21921505294761578</c:v>
              </c:pt>
              <c:pt idx="471">
                <c:v>0.21780600687180929</c:v>
              </c:pt>
              <c:pt idx="472">
                <c:v>0.2142400364184216</c:v>
              </c:pt>
              <c:pt idx="473">
                <c:v>0.21110761860374372</c:v>
              </c:pt>
              <c:pt idx="474">
                <c:v>0.20469103955083945</c:v>
              </c:pt>
              <c:pt idx="475">
                <c:v>0.19871885195261263</c:v>
              </c:pt>
              <c:pt idx="476">
                <c:v>0.18100822666131933</c:v>
              </c:pt>
              <c:pt idx="477">
                <c:v>0.17653179566664146</c:v>
              </c:pt>
              <c:pt idx="478">
                <c:v>0.17813594042986747</c:v>
              </c:pt>
              <c:pt idx="479">
                <c:v>0.17323679561244743</c:v>
              </c:pt>
              <c:pt idx="480">
                <c:v>0.16406715730373622</c:v>
              </c:pt>
              <c:pt idx="481">
                <c:v>0.16222455858921969</c:v>
              </c:pt>
              <c:pt idx="482">
                <c:v>0.16763312775712369</c:v>
              </c:pt>
              <c:pt idx="483">
                <c:v>0.16148751910341308</c:v>
              </c:pt>
              <c:pt idx="484">
                <c:v>0.17576223973293148</c:v>
              </c:pt>
              <c:pt idx="485">
                <c:v>0.17904640097115787</c:v>
              </c:pt>
              <c:pt idx="486">
                <c:v>0.15024766694486291</c:v>
              </c:pt>
              <c:pt idx="487">
                <c:v>0.10174396548921005</c:v>
              </c:pt>
              <c:pt idx="488">
                <c:v>0.1173301828508253</c:v>
              </c:pt>
              <c:pt idx="489">
                <c:v>0.13840084109211892</c:v>
              </c:pt>
              <c:pt idx="490">
                <c:v>0.13407615352098934</c:v>
              </c:pt>
              <c:pt idx="491">
                <c:v>0.15263220645776654</c:v>
              </c:pt>
              <c:pt idx="492">
                <c:v>0.15878865392744479</c:v>
              </c:pt>
              <c:pt idx="493">
                <c:v>0.16084802896131634</c:v>
              </c:pt>
              <c:pt idx="494">
                <c:v>0.16687441063938158</c:v>
              </c:pt>
              <c:pt idx="495">
                <c:v>0.16625659812922033</c:v>
              </c:pt>
              <c:pt idx="496">
                <c:v>0.185387108312288</c:v>
              </c:pt>
              <c:pt idx="497">
                <c:v>0.19609585848841871</c:v>
              </c:pt>
              <c:pt idx="498">
                <c:v>0.19709302955745112</c:v>
              </c:pt>
              <c:pt idx="499">
                <c:v>0.19323441107293449</c:v>
              </c:pt>
              <c:pt idx="500">
                <c:v>0.19333196041664413</c:v>
              </c:pt>
              <c:pt idx="501">
                <c:v>0.19300679593761183</c:v>
              </c:pt>
              <c:pt idx="502">
                <c:v>0.19690876968599946</c:v>
              </c:pt>
              <c:pt idx="503">
                <c:v>0.19202046368454706</c:v>
              </c:pt>
              <c:pt idx="504">
                <c:v>0.18925656561277249</c:v>
              </c:pt>
              <c:pt idx="505">
                <c:v>0.18680699320406235</c:v>
              </c:pt>
              <c:pt idx="506">
                <c:v>0.19218304592406321</c:v>
              </c:pt>
              <c:pt idx="507">
                <c:v>0.18830274980761086</c:v>
              </c:pt>
              <c:pt idx="508">
                <c:v>0.18161520035551315</c:v>
              </c:pt>
              <c:pt idx="509">
                <c:v>0.16364444348099405</c:v>
              </c:pt>
              <c:pt idx="510">
                <c:v>0.16635414747292998</c:v>
              </c:pt>
              <c:pt idx="511">
                <c:v>0.16505348955680099</c:v>
              </c:pt>
              <c:pt idx="512">
                <c:v>0.1526430452737344</c:v>
              </c:pt>
              <c:pt idx="513">
                <c:v>0.1520360715795408</c:v>
              </c:pt>
              <c:pt idx="514">
                <c:v>0.14749460768905598</c:v>
              </c:pt>
              <c:pt idx="515">
                <c:v>0.16584472312244602</c:v>
              </c:pt>
              <c:pt idx="516">
                <c:v>0.17308505218889891</c:v>
              </c:pt>
              <c:pt idx="517">
                <c:v>0.17711709172889956</c:v>
              </c:pt>
              <c:pt idx="518">
                <c:v>0.18198372009841646</c:v>
              </c:pt>
              <c:pt idx="519">
                <c:v>0.17899220689131923</c:v>
              </c:pt>
              <c:pt idx="520">
                <c:v>0.19243233869132137</c:v>
              </c:pt>
              <c:pt idx="521">
                <c:v>0.19924995393503209</c:v>
              </c:pt>
              <c:pt idx="522">
                <c:v>0.20382393427342005</c:v>
              </c:pt>
              <c:pt idx="523">
                <c:v>0.22699732281245599</c:v>
              </c:pt>
              <c:pt idx="524">
                <c:v>0.23215659921310183</c:v>
              </c:pt>
              <c:pt idx="525">
                <c:v>0.26096617205536488</c:v>
              </c:pt>
              <c:pt idx="526">
                <c:v>0.27304061304343108</c:v>
              </c:pt>
              <c:pt idx="527">
                <c:v>0.26906276758326908</c:v>
              </c:pt>
              <c:pt idx="528">
                <c:v>0.27094872156165639</c:v>
              </c:pt>
              <c:pt idx="529">
                <c:v>0.2876188205200465</c:v>
              </c:pt>
              <c:pt idx="530">
                <c:v>0.27141479064826957</c:v>
              </c:pt>
              <c:pt idx="531">
                <c:v>0.27826492233988342</c:v>
              </c:pt>
              <c:pt idx="532">
                <c:v>0.28307735662956168</c:v>
              </c:pt>
              <c:pt idx="533">
                <c:v>0.25321641863842803</c:v>
              </c:pt>
              <c:pt idx="534">
                <c:v>0.24458872112810393</c:v>
              </c:pt>
              <c:pt idx="535">
                <c:v>0.25400765220407329</c:v>
              </c:pt>
              <c:pt idx="536">
                <c:v>0.2568257443556865</c:v>
              </c:pt>
              <c:pt idx="537">
                <c:v>0.2573676851540736</c:v>
              </c:pt>
              <c:pt idx="538">
                <c:v>0.24617118825939444</c:v>
              </c:pt>
              <c:pt idx="539">
                <c:v>0.24000390197374832</c:v>
              </c:pt>
              <c:pt idx="540">
                <c:v>0.23034651694648889</c:v>
              </c:pt>
              <c:pt idx="541">
                <c:v>0.25201331006600824</c:v>
              </c:pt>
              <c:pt idx="542">
                <c:v>0.24475130336762008</c:v>
              </c:pt>
              <c:pt idx="543">
                <c:v>0.23799872101971586</c:v>
              </c:pt>
              <c:pt idx="544">
                <c:v>0.23758684601294155</c:v>
              </c:pt>
              <c:pt idx="545">
                <c:v>0.22968534917245642</c:v>
              </c:pt>
              <c:pt idx="546">
                <c:v>0.23007554654729523</c:v>
              </c:pt>
              <c:pt idx="547">
                <c:v>0.23339222423342476</c:v>
              </c:pt>
              <c:pt idx="548">
                <c:v>0.23179891828616639</c:v>
              </c:pt>
              <c:pt idx="549">
                <c:v>0.22100345758229367</c:v>
              </c:pt>
              <c:pt idx="550">
                <c:v>0.21342712522084084</c:v>
              </c:pt>
              <c:pt idx="551">
                <c:v>0.21641863842793807</c:v>
              </c:pt>
              <c:pt idx="552">
                <c:v>0.22459110566761686</c:v>
              </c:pt>
              <c:pt idx="553">
                <c:v>0.23466036570165061</c:v>
              </c:pt>
              <c:pt idx="554">
                <c:v>0.22681306294100412</c:v>
              </c:pt>
              <c:pt idx="555">
                <c:v>0.23621031638503798</c:v>
              </c:pt>
              <c:pt idx="556">
                <c:v>0.23091013537681149</c:v>
              </c:pt>
              <c:pt idx="557">
                <c:v>0.22033145099229379</c:v>
              </c:pt>
              <c:pt idx="558">
                <c:v>0.1957273387455154</c:v>
              </c:pt>
              <c:pt idx="559">
                <c:v>0.18544130239212664</c:v>
              </c:pt>
              <c:pt idx="560">
                <c:v>0.17537204235809289</c:v>
              </c:pt>
              <c:pt idx="561">
                <c:v>0.17601153250018964</c:v>
              </c:pt>
              <c:pt idx="562">
                <c:v>0.1811274536369647</c:v>
              </c:pt>
              <c:pt idx="563">
                <c:v>0.18678531557212685</c:v>
              </c:pt>
              <c:pt idx="564">
                <c:v>0.18560388463164279</c:v>
              </c:pt>
              <c:pt idx="565">
                <c:v>0.1765426344826091</c:v>
              </c:pt>
              <c:pt idx="566">
                <c:v>0.17847194372486741</c:v>
              </c:pt>
              <c:pt idx="567">
                <c:v>0.18381547999696513</c:v>
              </c:pt>
              <c:pt idx="568">
                <c:v>0.17810342398196433</c:v>
              </c:pt>
              <c:pt idx="569">
                <c:v>0.17880794701986735</c:v>
              </c:pt>
              <c:pt idx="570">
                <c:v>0.17021276595744683</c:v>
              </c:pt>
              <c:pt idx="571">
                <c:v>0.16904217383293041</c:v>
              </c:pt>
              <c:pt idx="572">
                <c:v>0.17751812791970623</c:v>
              </c:pt>
              <c:pt idx="573">
                <c:v>0.18958173009180479</c:v>
              </c:pt>
              <c:pt idx="574">
                <c:v>0.19280085843422468</c:v>
              </c:pt>
              <c:pt idx="575">
                <c:v>0.19475184530841849</c:v>
              </c:pt>
              <c:pt idx="576">
                <c:v>0.19777587496341886</c:v>
              </c:pt>
              <c:pt idx="577">
                <c:v>0.20748745407051739</c:v>
              </c:pt>
              <c:pt idx="578">
                <c:v>0.20496200995003311</c:v>
              </c:pt>
              <c:pt idx="579">
                <c:v>0.20140687831261328</c:v>
              </c:pt>
              <c:pt idx="580">
                <c:v>0.20629518431406568</c:v>
              </c:pt>
              <c:pt idx="581">
                <c:v>0.19986776644519355</c:v>
              </c:pt>
              <c:pt idx="582">
                <c:v>0.1957490163774509</c:v>
              </c:pt>
              <c:pt idx="583">
                <c:v>0.18489936159373954</c:v>
              </c:pt>
              <c:pt idx="584">
                <c:v>0.1871863517629333</c:v>
              </c:pt>
              <c:pt idx="585">
                <c:v>0.17249975612664059</c:v>
              </c:pt>
              <c:pt idx="586">
                <c:v>0.16219204214131655</c:v>
              </c:pt>
              <c:pt idx="587">
                <c:v>0.17270569363002797</c:v>
              </c:pt>
              <c:pt idx="588">
                <c:v>0.176000693684222</c:v>
              </c:pt>
              <c:pt idx="589">
                <c:v>0.17694367067341554</c:v>
              </c:pt>
              <c:pt idx="590">
                <c:v>0.1756755292051897</c:v>
              </c:pt>
              <c:pt idx="591">
                <c:v>0.17370286469906016</c:v>
              </c:pt>
              <c:pt idx="592">
                <c:v>0.16885791396147898</c:v>
              </c:pt>
              <c:pt idx="593">
                <c:v>0.16569297969889774</c:v>
              </c:pt>
              <c:pt idx="594">
                <c:v>0.16682021655954293</c:v>
              </c:pt>
              <c:pt idx="595">
                <c:v>0.16083719014534847</c:v>
              </c:pt>
              <c:pt idx="596">
                <c:v>0.16323256847421996</c:v>
              </c:pt>
              <c:pt idx="597">
                <c:v>0.16938901594389844</c:v>
              </c:pt>
              <c:pt idx="598">
                <c:v>0.17066799622809192</c:v>
              </c:pt>
              <c:pt idx="599">
                <c:v>0.16060957501002582</c:v>
              </c:pt>
              <c:pt idx="600">
                <c:v>0.15592720651196057</c:v>
              </c:pt>
              <c:pt idx="601">
                <c:v>0.1457712359501846</c:v>
              </c:pt>
              <c:pt idx="602">
                <c:v>0.12627220602421385</c:v>
              </c:pt>
              <c:pt idx="603">
                <c:v>0.14138151548324851</c:v>
              </c:pt>
              <c:pt idx="604">
                <c:v>0.1443621898743781</c:v>
              </c:pt>
              <c:pt idx="605">
                <c:v>0.15614398283131559</c:v>
              </c:pt>
              <c:pt idx="606">
                <c:v>0.15988337434018685</c:v>
              </c:pt>
              <c:pt idx="607">
                <c:v>0.1711340653147051</c:v>
              </c:pt>
              <c:pt idx="608">
                <c:v>0.17179523308873734</c:v>
              </c:pt>
              <c:pt idx="609">
                <c:v>0.17312840745276969</c:v>
              </c:pt>
              <c:pt idx="610">
                <c:v>0.17204452585599528</c:v>
              </c:pt>
              <c:pt idx="611">
                <c:v>0.181452618115997</c:v>
              </c:pt>
              <c:pt idx="612">
                <c:v>0.17876459175599657</c:v>
              </c:pt>
              <c:pt idx="613">
                <c:v>0.18048796349486795</c:v>
              </c:pt>
              <c:pt idx="614">
                <c:v>0.18393470697261027</c:v>
              </c:pt>
              <c:pt idx="615">
                <c:v>0.18766325966551411</c:v>
              </c:pt>
              <c:pt idx="616">
                <c:v>0.18508362146519097</c:v>
              </c:pt>
              <c:pt idx="617">
                <c:v>0.16378534808857492</c:v>
              </c:pt>
              <c:pt idx="618">
                <c:v>0.18460671356261038</c:v>
              </c:pt>
              <c:pt idx="619">
                <c:v>0.18770661492938512</c:v>
              </c:pt>
              <c:pt idx="620">
                <c:v>0.19470849004454749</c:v>
              </c:pt>
              <c:pt idx="621">
                <c:v>0.20146107239245192</c:v>
              </c:pt>
              <c:pt idx="622">
                <c:v>0.20143939476051642</c:v>
              </c:pt>
              <c:pt idx="623">
                <c:v>0.19728812824487063</c:v>
              </c:pt>
              <c:pt idx="624">
                <c:v>0.20420329283229099</c:v>
              </c:pt>
              <c:pt idx="625">
                <c:v>0.20663118760906563</c:v>
              </c:pt>
              <c:pt idx="626">
                <c:v>0.21961608913842245</c:v>
              </c:pt>
              <c:pt idx="627">
                <c:v>0.2254473721290684</c:v>
              </c:pt>
              <c:pt idx="628">
                <c:v>0.23445442819826368</c:v>
              </c:pt>
              <c:pt idx="629">
                <c:v>0.23223247092487598</c:v>
              </c:pt>
              <c:pt idx="630">
                <c:v>0.22744171426713344</c:v>
              </c:pt>
              <c:pt idx="631">
                <c:v>0.24353735597923265</c:v>
              </c:pt>
              <c:pt idx="632">
                <c:v>0.23100768472052113</c:v>
              </c:pt>
              <c:pt idx="633">
                <c:v>0.21652702658761558</c:v>
              </c:pt>
              <c:pt idx="634">
                <c:v>0.23065000379358569</c:v>
              </c:pt>
              <c:pt idx="635">
                <c:v>0.21831543122229324</c:v>
              </c:pt>
              <c:pt idx="636">
                <c:v>0.18928908206067563</c:v>
              </c:pt>
              <c:pt idx="637">
                <c:v>0.18941914785228842</c:v>
              </c:pt>
              <c:pt idx="638">
                <c:v>0.18468258527438453</c:v>
              </c:pt>
              <c:pt idx="639">
                <c:v>0.20912411528164654</c:v>
              </c:pt>
              <c:pt idx="640">
                <c:v>0.22615189516697187</c:v>
              </c:pt>
              <c:pt idx="641">
                <c:v>0.22321457603971329</c:v>
              </c:pt>
              <c:pt idx="642">
                <c:v>0.20642525010567847</c:v>
              </c:pt>
              <c:pt idx="643">
                <c:v>0.20219811187825854</c:v>
              </c:pt>
              <c:pt idx="644">
                <c:v>0.204333358623904</c:v>
              </c:pt>
              <c:pt idx="645">
                <c:v>0.19884891774422564</c:v>
              </c:pt>
              <c:pt idx="646">
                <c:v>0.21352467456455049</c:v>
              </c:pt>
              <c:pt idx="647">
                <c:v>0.22634699385439139</c:v>
              </c:pt>
              <c:pt idx="648">
                <c:v>0.24122868817810339</c:v>
              </c:pt>
              <c:pt idx="649">
                <c:v>0.23919099077616757</c:v>
              </c:pt>
              <c:pt idx="650">
                <c:v>0.23637289862455435</c:v>
              </c:pt>
              <c:pt idx="651">
                <c:v>0.22628196095858488</c:v>
              </c:pt>
              <c:pt idx="652">
                <c:v>0.23130033275165007</c:v>
              </c:pt>
              <c:pt idx="653">
                <c:v>0.22414671421293941</c:v>
              </c:pt>
              <c:pt idx="654">
                <c:v>0.22645538201406867</c:v>
              </c:pt>
              <c:pt idx="655">
                <c:v>0.22537150041729426</c:v>
              </c:pt>
              <c:pt idx="656">
                <c:v>0.21472778313697005</c:v>
              </c:pt>
              <c:pt idx="657">
                <c:v>0.19378719068728945</c:v>
              </c:pt>
              <c:pt idx="658">
                <c:v>0.20382393427342005</c:v>
              </c:pt>
              <c:pt idx="659">
                <c:v>0.20492949350212997</c:v>
              </c:pt>
              <c:pt idx="660">
                <c:v>0.19528294729083795</c:v>
              </c:pt>
              <c:pt idx="661">
                <c:v>0.17881878583583521</c:v>
              </c:pt>
              <c:pt idx="662">
                <c:v>8.5496580353562113E-2</c:v>
              </c:pt>
              <c:pt idx="663">
                <c:v>8.6699688925981677E-2</c:v>
              </c:pt>
              <c:pt idx="664">
                <c:v>7.6782172315496222E-2</c:v>
              </c:pt>
              <c:pt idx="665">
                <c:v>0.11516241965727647</c:v>
              </c:pt>
              <c:pt idx="666">
                <c:v>0.13287304494856977</c:v>
              </c:pt>
              <c:pt idx="667">
                <c:v>0.14915294653212086</c:v>
              </c:pt>
              <c:pt idx="668">
                <c:v>0.16003511776373536</c:v>
              </c:pt>
              <c:pt idx="669">
                <c:v>0.14793899914373343</c:v>
              </c:pt>
              <c:pt idx="670">
                <c:v>0.15657753547002518</c:v>
              </c:pt>
              <c:pt idx="671">
                <c:v>0.15822503549712219</c:v>
              </c:pt>
              <c:pt idx="672">
                <c:v>0.16186687766228425</c:v>
              </c:pt>
              <c:pt idx="673">
                <c:v>0.16386121980034885</c:v>
              </c:pt>
              <c:pt idx="674">
                <c:v>0.18798842414454642</c:v>
              </c:pt>
              <c:pt idx="675">
                <c:v>0.18466090764244925</c:v>
              </c:pt>
              <c:pt idx="676">
                <c:v>0.18912649982115948</c:v>
              </c:pt>
              <c:pt idx="677">
                <c:v>0.19505533215551529</c:v>
              </c:pt>
              <c:pt idx="678">
                <c:v>0.19876220721648363</c:v>
              </c:pt>
              <c:pt idx="679">
                <c:v>0.20618679615438795</c:v>
              </c:pt>
              <c:pt idx="680">
                <c:v>0.20524381916519441</c:v>
              </c:pt>
              <c:pt idx="681">
                <c:v>0.22833049717648835</c:v>
              </c:pt>
              <c:pt idx="682">
                <c:v>0.23518062886810243</c:v>
              </c:pt>
              <c:pt idx="683">
                <c:v>0.23282860580310216</c:v>
              </c:pt>
              <c:pt idx="684">
                <c:v>0.2328177669871343</c:v>
              </c:pt>
              <c:pt idx="685">
                <c:v>0.22866650047148829</c:v>
              </c:pt>
              <c:pt idx="686">
                <c:v>0.23389080976794108</c:v>
              </c:pt>
              <c:pt idx="687">
                <c:v>0.25930783321229978</c:v>
              </c:pt>
              <c:pt idx="688">
                <c:v>0.25385590878052477</c:v>
              </c:pt>
              <c:pt idx="689">
                <c:v>0.27209763605423753</c:v>
              </c:pt>
              <c:pt idx="690">
                <c:v>0.27196757026262453</c:v>
              </c:pt>
              <c:pt idx="691">
                <c:v>0.27072110642633418</c:v>
              </c:pt>
              <c:pt idx="692">
                <c:v>0.2644996260608492</c:v>
              </c:pt>
              <c:pt idx="693">
                <c:v>0.2653884089702041</c:v>
              </c:pt>
              <c:pt idx="694">
                <c:v>0.27308396830730208</c:v>
              </c:pt>
              <c:pt idx="695">
                <c:v>0.26313393524891349</c:v>
              </c:pt>
              <c:pt idx="696">
                <c:v>0.26920367219084995</c:v>
              </c:pt>
              <c:pt idx="697">
                <c:v>0.26828237283359169</c:v>
              </c:pt>
              <c:pt idx="698">
                <c:v>0.26174656680504205</c:v>
              </c:pt>
              <c:pt idx="699">
                <c:v>0.26146475758988075</c:v>
              </c:pt>
              <c:pt idx="700">
                <c:v>0.26831488928149505</c:v>
              </c:pt>
              <c:pt idx="701">
                <c:v>0.25441952721084737</c:v>
              </c:pt>
              <c:pt idx="702">
                <c:v>0.25055006991036288</c:v>
              </c:pt>
              <c:pt idx="703">
                <c:v>0.25527579367229936</c:v>
              </c:pt>
              <c:pt idx="704">
                <c:v>0.27079697813810832</c:v>
              </c:pt>
              <c:pt idx="705">
                <c:v>0.28188508687310998</c:v>
              </c:pt>
              <c:pt idx="706">
                <c:v>0.28215605727230364</c:v>
              </c:pt>
              <c:pt idx="707">
                <c:v>0.2939161725973054</c:v>
              </c:pt>
              <c:pt idx="708">
                <c:v>0.30188270233359726</c:v>
              </c:pt>
              <c:pt idx="709">
                <c:v>0.31039117286827578</c:v>
              </c:pt>
              <c:pt idx="710">
                <c:v>0.3036277517044037</c:v>
              </c:pt>
              <c:pt idx="711">
                <c:v>0.28985161660940162</c:v>
              </c:pt>
              <c:pt idx="712">
                <c:v>0.29868525162311266</c:v>
              </c:pt>
              <c:pt idx="713">
                <c:v>0.29736291607504794</c:v>
              </c:pt>
              <c:pt idx="714">
                <c:v>0.29355849167036996</c:v>
              </c:pt>
              <c:pt idx="715">
                <c:v>0.27606464269843145</c:v>
              </c:pt>
              <c:pt idx="716">
                <c:v>0.2896565179219821</c:v>
              </c:pt>
              <c:pt idx="717">
                <c:v>0.28141901778649703</c:v>
              </c:pt>
              <c:pt idx="718">
                <c:v>0.31349107423505052</c:v>
              </c:pt>
              <c:pt idx="719">
                <c:v>0.32311594281440703</c:v>
              </c:pt>
              <c:pt idx="720">
                <c:v>0.32986852516231124</c:v>
              </c:pt>
              <c:pt idx="721">
                <c:v>0.33158105808521476</c:v>
              </c:pt>
              <c:pt idx="722">
                <c:v>0.32534873890376215</c:v>
              </c:pt>
              <c:pt idx="723">
                <c:v>0.33236145283489238</c:v>
              </c:pt>
              <c:pt idx="724">
                <c:v>0.33343449561569893</c:v>
              </c:pt>
              <c:pt idx="725">
                <c:v>0.34072901876199047</c:v>
              </c:pt>
              <c:pt idx="726">
                <c:v>0.33494109103521552</c:v>
              </c:pt>
              <c:pt idx="727">
                <c:v>0.32904477514876285</c:v>
              </c:pt>
              <c:pt idx="728">
                <c:v>0.33484354169150565</c:v>
              </c:pt>
              <c:pt idx="729">
                <c:v>0.33086569623134365</c:v>
              </c:pt>
              <c:pt idx="730">
                <c:v>0.33454005484440885</c:v>
              </c:pt>
              <c:pt idx="731">
                <c:v>0.33223138704327959</c:v>
              </c:pt>
              <c:pt idx="732">
                <c:v>0.33164609098102105</c:v>
              </c:pt>
              <c:pt idx="733">
                <c:v>0.34450092671876531</c:v>
              </c:pt>
              <c:pt idx="734">
                <c:v>0.34350375564973268</c:v>
              </c:pt>
              <c:pt idx="735">
                <c:v>0.34536803199618471</c:v>
              </c:pt>
              <c:pt idx="736">
                <c:v>0.35417998937796047</c:v>
              </c:pt>
              <c:pt idx="737">
                <c:v>0.3586022262927997</c:v>
              </c:pt>
              <c:pt idx="738">
                <c:v>0.35273842685425039</c:v>
              </c:pt>
              <c:pt idx="739">
                <c:v>0.37128364097505995</c:v>
              </c:pt>
              <c:pt idx="740">
                <c:v>0.37359230877618921</c:v>
              </c:pt>
              <c:pt idx="741">
                <c:v>0.36328459479086495</c:v>
              </c:pt>
              <c:pt idx="742">
                <c:v>0.36074831185441303</c:v>
              </c:pt>
              <c:pt idx="743">
                <c:v>0.35735576245650913</c:v>
              </c:pt>
              <c:pt idx="744">
                <c:v>0.35752918351199314</c:v>
              </c:pt>
              <c:pt idx="745">
                <c:v>0.34751411755779804</c:v>
              </c:pt>
              <c:pt idx="746">
                <c:v>0.32903393633279499</c:v>
              </c:pt>
              <c:pt idx="747">
                <c:v>0.34081572928973225</c:v>
              </c:pt>
              <c:pt idx="748">
                <c:v>0.3506248577405402</c:v>
              </c:pt>
              <c:pt idx="749">
                <c:v>0.34881477547392725</c:v>
              </c:pt>
              <c:pt idx="750">
                <c:v>0.36618939747022039</c:v>
              </c:pt>
              <c:pt idx="751">
                <c:v>0.35895990721973536</c:v>
              </c:pt>
              <c:pt idx="752">
                <c:v>0.36097592698973568</c:v>
              </c:pt>
              <c:pt idx="753">
                <c:v>0.36273181517650999</c:v>
              </c:pt>
              <c:pt idx="754">
                <c:v>0.38408428263296512</c:v>
              </c:pt>
              <c:pt idx="755">
                <c:v>0.37866487464909326</c:v>
              </c:pt>
              <c:pt idx="756">
                <c:v>0.37916346018360958</c:v>
              </c:pt>
              <c:pt idx="757">
                <c:v>0.37987882203748047</c:v>
              </c:pt>
              <c:pt idx="758">
                <c:v>0.37732086146909305</c:v>
              </c:pt>
              <c:pt idx="759">
                <c:v>0.36556074614409129</c:v>
              </c:pt>
              <c:pt idx="760">
                <c:v>0.36757676591409161</c:v>
              </c:pt>
              <c:pt idx="761">
                <c:v>0.37279023639457609</c:v>
              </c:pt>
              <c:pt idx="762">
                <c:v>0.39328643738957969</c:v>
              </c:pt>
              <c:pt idx="763">
                <c:v>0.38109276942586789</c:v>
              </c:pt>
              <c:pt idx="764">
                <c:v>0.37556497328231853</c:v>
              </c:pt>
              <c:pt idx="765">
                <c:v>0.36705650274763979</c:v>
              </c:pt>
              <c:pt idx="766">
                <c:v>0.36399995664473628</c:v>
              </c:pt>
              <c:pt idx="767">
                <c:v>0.37282275284247945</c:v>
              </c:pt>
              <c:pt idx="768">
                <c:v>0.37158712782215675</c:v>
              </c:pt>
              <c:pt idx="769">
                <c:v>0.37327798311312477</c:v>
              </c:pt>
              <c:pt idx="770">
                <c:v>0.36738166722667209</c:v>
              </c:pt>
              <c:pt idx="771">
                <c:v>0.38308711156393271</c:v>
              </c:pt>
              <c:pt idx="772">
                <c:v>0.38975298338409514</c:v>
              </c:pt>
              <c:pt idx="773">
                <c:v>0.4040385428295814</c:v>
              </c:pt>
              <c:pt idx="774">
                <c:v>0.41716434896651888</c:v>
              </c:pt>
              <c:pt idx="775">
                <c:v>0.41997160230216446</c:v>
              </c:pt>
              <c:pt idx="776">
                <c:v>0.43693434929168329</c:v>
              </c:pt>
              <c:pt idx="777">
                <c:v>0.44025102697781282</c:v>
              </c:pt>
              <c:pt idx="778">
                <c:v>0.45230379033394397</c:v>
              </c:pt>
              <c:pt idx="779">
                <c:v>0.46090981021233235</c:v>
              </c:pt>
              <c:pt idx="780">
                <c:v>0.45872036938684801</c:v>
              </c:pt>
              <c:pt idx="781">
                <c:v>0.453387671930718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26</c:v>
              </c:pt>
              <c:pt idx="1">
                <c:v>44827</c:v>
              </c:pt>
              <c:pt idx="2">
                <c:v>44830</c:v>
              </c:pt>
              <c:pt idx="3">
                <c:v>44831</c:v>
              </c:pt>
              <c:pt idx="4">
                <c:v>44832</c:v>
              </c:pt>
              <c:pt idx="5">
                <c:v>44833</c:v>
              </c:pt>
              <c:pt idx="6">
                <c:v>44834</c:v>
              </c:pt>
              <c:pt idx="7">
                <c:v>44837</c:v>
              </c:pt>
              <c:pt idx="8">
                <c:v>44838</c:v>
              </c:pt>
              <c:pt idx="9">
                <c:v>44839</c:v>
              </c:pt>
              <c:pt idx="10">
                <c:v>44840</c:v>
              </c:pt>
              <c:pt idx="11">
                <c:v>44841</c:v>
              </c:pt>
              <c:pt idx="12">
                <c:v>44844</c:v>
              </c:pt>
              <c:pt idx="13">
                <c:v>44845</c:v>
              </c:pt>
              <c:pt idx="14">
                <c:v>44846</c:v>
              </c:pt>
              <c:pt idx="15">
                <c:v>44847</c:v>
              </c:pt>
              <c:pt idx="16">
                <c:v>44848</c:v>
              </c:pt>
              <c:pt idx="17">
                <c:v>44851</c:v>
              </c:pt>
              <c:pt idx="18">
                <c:v>44852</c:v>
              </c:pt>
              <c:pt idx="19">
                <c:v>44853</c:v>
              </c:pt>
              <c:pt idx="20">
                <c:v>44854</c:v>
              </c:pt>
              <c:pt idx="21">
                <c:v>44855</c:v>
              </c:pt>
              <c:pt idx="22">
                <c:v>44858</c:v>
              </c:pt>
              <c:pt idx="23">
                <c:v>44859</c:v>
              </c:pt>
              <c:pt idx="24">
                <c:v>44860</c:v>
              </c:pt>
              <c:pt idx="25">
                <c:v>44861</c:v>
              </c:pt>
              <c:pt idx="26">
                <c:v>44862</c:v>
              </c:pt>
              <c:pt idx="27">
                <c:v>44865</c:v>
              </c:pt>
              <c:pt idx="28">
                <c:v>44866</c:v>
              </c:pt>
              <c:pt idx="29">
                <c:v>44867</c:v>
              </c:pt>
              <c:pt idx="30">
                <c:v>44868</c:v>
              </c:pt>
              <c:pt idx="31">
                <c:v>44869</c:v>
              </c:pt>
              <c:pt idx="32">
                <c:v>44872</c:v>
              </c:pt>
              <c:pt idx="33">
                <c:v>44873</c:v>
              </c:pt>
              <c:pt idx="34">
                <c:v>44874</c:v>
              </c:pt>
              <c:pt idx="35">
                <c:v>44875</c:v>
              </c:pt>
              <c:pt idx="36">
                <c:v>44876</c:v>
              </c:pt>
              <c:pt idx="37">
                <c:v>44879</c:v>
              </c:pt>
              <c:pt idx="38">
                <c:v>44880</c:v>
              </c:pt>
              <c:pt idx="39">
                <c:v>44881</c:v>
              </c:pt>
              <c:pt idx="40">
                <c:v>44882</c:v>
              </c:pt>
              <c:pt idx="41">
                <c:v>44883</c:v>
              </c:pt>
              <c:pt idx="42">
                <c:v>44886</c:v>
              </c:pt>
              <c:pt idx="43">
                <c:v>44887</c:v>
              </c:pt>
              <c:pt idx="44">
                <c:v>44888</c:v>
              </c:pt>
              <c:pt idx="45">
                <c:v>44889</c:v>
              </c:pt>
              <c:pt idx="46">
                <c:v>44890</c:v>
              </c:pt>
              <c:pt idx="47">
                <c:v>44893</c:v>
              </c:pt>
              <c:pt idx="48">
                <c:v>44894</c:v>
              </c:pt>
              <c:pt idx="49">
                <c:v>44895</c:v>
              </c:pt>
              <c:pt idx="50">
                <c:v>44896</c:v>
              </c:pt>
              <c:pt idx="51">
                <c:v>44897</c:v>
              </c:pt>
              <c:pt idx="52">
                <c:v>44900</c:v>
              </c:pt>
              <c:pt idx="53">
                <c:v>44901</c:v>
              </c:pt>
              <c:pt idx="54">
                <c:v>44902</c:v>
              </c:pt>
              <c:pt idx="55">
                <c:v>44903</c:v>
              </c:pt>
              <c:pt idx="56">
                <c:v>44904</c:v>
              </c:pt>
              <c:pt idx="57">
                <c:v>44907</c:v>
              </c:pt>
              <c:pt idx="58">
                <c:v>44908</c:v>
              </c:pt>
              <c:pt idx="59">
                <c:v>44909</c:v>
              </c:pt>
              <c:pt idx="60">
                <c:v>44910</c:v>
              </c:pt>
              <c:pt idx="61">
                <c:v>44911</c:v>
              </c:pt>
              <c:pt idx="62">
                <c:v>44914</c:v>
              </c:pt>
              <c:pt idx="63">
                <c:v>44915</c:v>
              </c:pt>
              <c:pt idx="64">
                <c:v>44916</c:v>
              </c:pt>
              <c:pt idx="65">
                <c:v>44917</c:v>
              </c:pt>
              <c:pt idx="66">
                <c:v>44918</c:v>
              </c:pt>
              <c:pt idx="67">
                <c:v>44921</c:v>
              </c:pt>
              <c:pt idx="68">
                <c:v>44922</c:v>
              </c:pt>
              <c:pt idx="69">
                <c:v>44923</c:v>
              </c:pt>
              <c:pt idx="70">
                <c:v>44924</c:v>
              </c:pt>
              <c:pt idx="71">
                <c:v>44925</c:v>
              </c:pt>
              <c:pt idx="72">
                <c:v>44928</c:v>
              </c:pt>
              <c:pt idx="73">
                <c:v>44929</c:v>
              </c:pt>
              <c:pt idx="74">
                <c:v>44930</c:v>
              </c:pt>
              <c:pt idx="75">
                <c:v>44931</c:v>
              </c:pt>
              <c:pt idx="76">
                <c:v>44932</c:v>
              </c:pt>
              <c:pt idx="77">
                <c:v>44935</c:v>
              </c:pt>
              <c:pt idx="78">
                <c:v>44936</c:v>
              </c:pt>
              <c:pt idx="79">
                <c:v>44937</c:v>
              </c:pt>
              <c:pt idx="80">
                <c:v>44938</c:v>
              </c:pt>
              <c:pt idx="81">
                <c:v>44939</c:v>
              </c:pt>
              <c:pt idx="82">
                <c:v>44942</c:v>
              </c:pt>
              <c:pt idx="83">
                <c:v>44943</c:v>
              </c:pt>
              <c:pt idx="84">
                <c:v>44944</c:v>
              </c:pt>
              <c:pt idx="85">
                <c:v>44945</c:v>
              </c:pt>
              <c:pt idx="86">
                <c:v>44946</c:v>
              </c:pt>
              <c:pt idx="87">
                <c:v>44949</c:v>
              </c:pt>
              <c:pt idx="88">
                <c:v>44950</c:v>
              </c:pt>
              <c:pt idx="89">
                <c:v>44951</c:v>
              </c:pt>
              <c:pt idx="90">
                <c:v>44952</c:v>
              </c:pt>
              <c:pt idx="91">
                <c:v>44953</c:v>
              </c:pt>
              <c:pt idx="92">
                <c:v>44956</c:v>
              </c:pt>
              <c:pt idx="93">
                <c:v>44957</c:v>
              </c:pt>
              <c:pt idx="94">
                <c:v>44958</c:v>
              </c:pt>
              <c:pt idx="95">
                <c:v>44959</c:v>
              </c:pt>
              <c:pt idx="96">
                <c:v>44960</c:v>
              </c:pt>
              <c:pt idx="97">
                <c:v>44963</c:v>
              </c:pt>
              <c:pt idx="98">
                <c:v>44964</c:v>
              </c:pt>
              <c:pt idx="99">
                <c:v>44965</c:v>
              </c:pt>
              <c:pt idx="100">
                <c:v>44966</c:v>
              </c:pt>
              <c:pt idx="101">
                <c:v>44967</c:v>
              </c:pt>
              <c:pt idx="102">
                <c:v>44970</c:v>
              </c:pt>
              <c:pt idx="103">
                <c:v>44971</c:v>
              </c:pt>
              <c:pt idx="104">
                <c:v>44972</c:v>
              </c:pt>
              <c:pt idx="105">
                <c:v>44973</c:v>
              </c:pt>
              <c:pt idx="106">
                <c:v>44974</c:v>
              </c:pt>
              <c:pt idx="107">
                <c:v>44977</c:v>
              </c:pt>
              <c:pt idx="108">
                <c:v>44978</c:v>
              </c:pt>
              <c:pt idx="109">
                <c:v>44979</c:v>
              </c:pt>
              <c:pt idx="110">
                <c:v>44980</c:v>
              </c:pt>
              <c:pt idx="111">
                <c:v>44981</c:v>
              </c:pt>
              <c:pt idx="112">
                <c:v>44984</c:v>
              </c:pt>
              <c:pt idx="113">
                <c:v>44985</c:v>
              </c:pt>
              <c:pt idx="114">
                <c:v>44986</c:v>
              </c:pt>
              <c:pt idx="115">
                <c:v>44987</c:v>
              </c:pt>
              <c:pt idx="116">
                <c:v>44988</c:v>
              </c:pt>
              <c:pt idx="117">
                <c:v>44991</c:v>
              </c:pt>
              <c:pt idx="118">
                <c:v>44992</c:v>
              </c:pt>
              <c:pt idx="119">
                <c:v>44993</c:v>
              </c:pt>
              <c:pt idx="120">
                <c:v>44994</c:v>
              </c:pt>
              <c:pt idx="121">
                <c:v>44995</c:v>
              </c:pt>
              <c:pt idx="122">
                <c:v>44998</c:v>
              </c:pt>
              <c:pt idx="123">
                <c:v>44999</c:v>
              </c:pt>
              <c:pt idx="124">
                <c:v>45000</c:v>
              </c:pt>
              <c:pt idx="125">
                <c:v>45001</c:v>
              </c:pt>
              <c:pt idx="126">
                <c:v>45002</c:v>
              </c:pt>
              <c:pt idx="127">
                <c:v>45005</c:v>
              </c:pt>
              <c:pt idx="128">
                <c:v>45006</c:v>
              </c:pt>
              <c:pt idx="129">
                <c:v>45007</c:v>
              </c:pt>
              <c:pt idx="130">
                <c:v>45008</c:v>
              </c:pt>
              <c:pt idx="131">
                <c:v>45009</c:v>
              </c:pt>
              <c:pt idx="132">
                <c:v>45012</c:v>
              </c:pt>
              <c:pt idx="133">
                <c:v>45013</c:v>
              </c:pt>
              <c:pt idx="134">
                <c:v>45014</c:v>
              </c:pt>
              <c:pt idx="135">
                <c:v>45015</c:v>
              </c:pt>
              <c:pt idx="136">
                <c:v>45016</c:v>
              </c:pt>
              <c:pt idx="137">
                <c:v>45019</c:v>
              </c:pt>
              <c:pt idx="138">
                <c:v>45020</c:v>
              </c:pt>
              <c:pt idx="139">
                <c:v>45021</c:v>
              </c:pt>
              <c:pt idx="140">
                <c:v>45022</c:v>
              </c:pt>
              <c:pt idx="141">
                <c:v>45023</c:v>
              </c:pt>
              <c:pt idx="142">
                <c:v>45026</c:v>
              </c:pt>
              <c:pt idx="143">
                <c:v>45027</c:v>
              </c:pt>
              <c:pt idx="144">
                <c:v>45028</c:v>
              </c:pt>
              <c:pt idx="145">
                <c:v>45029</c:v>
              </c:pt>
              <c:pt idx="146">
                <c:v>45030</c:v>
              </c:pt>
              <c:pt idx="147">
                <c:v>45033</c:v>
              </c:pt>
              <c:pt idx="148">
                <c:v>45034</c:v>
              </c:pt>
              <c:pt idx="149">
                <c:v>45035</c:v>
              </c:pt>
              <c:pt idx="150">
                <c:v>45036</c:v>
              </c:pt>
              <c:pt idx="151">
                <c:v>45037</c:v>
              </c:pt>
              <c:pt idx="152">
                <c:v>45040</c:v>
              </c:pt>
              <c:pt idx="153">
                <c:v>45041</c:v>
              </c:pt>
              <c:pt idx="154">
                <c:v>45042</c:v>
              </c:pt>
              <c:pt idx="155">
                <c:v>45043</c:v>
              </c:pt>
              <c:pt idx="156">
                <c:v>45044</c:v>
              </c:pt>
              <c:pt idx="157">
                <c:v>45047</c:v>
              </c:pt>
              <c:pt idx="158">
                <c:v>45048</c:v>
              </c:pt>
              <c:pt idx="159">
                <c:v>45049</c:v>
              </c:pt>
              <c:pt idx="160">
                <c:v>45050</c:v>
              </c:pt>
              <c:pt idx="161">
                <c:v>45051</c:v>
              </c:pt>
              <c:pt idx="162">
                <c:v>45054</c:v>
              </c:pt>
              <c:pt idx="163">
                <c:v>45055</c:v>
              </c:pt>
              <c:pt idx="164">
                <c:v>45056</c:v>
              </c:pt>
              <c:pt idx="165">
                <c:v>45057</c:v>
              </c:pt>
              <c:pt idx="166">
                <c:v>45058</c:v>
              </c:pt>
              <c:pt idx="167">
                <c:v>45061</c:v>
              </c:pt>
              <c:pt idx="168">
                <c:v>45062</c:v>
              </c:pt>
              <c:pt idx="169">
                <c:v>45063</c:v>
              </c:pt>
              <c:pt idx="170">
                <c:v>45064</c:v>
              </c:pt>
              <c:pt idx="171">
                <c:v>45065</c:v>
              </c:pt>
              <c:pt idx="172">
                <c:v>45068</c:v>
              </c:pt>
              <c:pt idx="173">
                <c:v>45069</c:v>
              </c:pt>
              <c:pt idx="174">
                <c:v>45070</c:v>
              </c:pt>
              <c:pt idx="175">
                <c:v>45071</c:v>
              </c:pt>
              <c:pt idx="176">
                <c:v>45072</c:v>
              </c:pt>
              <c:pt idx="177">
                <c:v>45075</c:v>
              </c:pt>
              <c:pt idx="178">
                <c:v>45076</c:v>
              </c:pt>
              <c:pt idx="179">
                <c:v>45077</c:v>
              </c:pt>
              <c:pt idx="180">
                <c:v>45078</c:v>
              </c:pt>
              <c:pt idx="181">
                <c:v>45079</c:v>
              </c:pt>
              <c:pt idx="182">
                <c:v>45082</c:v>
              </c:pt>
              <c:pt idx="183">
                <c:v>45083</c:v>
              </c:pt>
              <c:pt idx="184">
                <c:v>45084</c:v>
              </c:pt>
              <c:pt idx="185">
                <c:v>45085</c:v>
              </c:pt>
              <c:pt idx="186">
                <c:v>45086</c:v>
              </c:pt>
              <c:pt idx="187">
                <c:v>45089</c:v>
              </c:pt>
              <c:pt idx="188">
                <c:v>45090</c:v>
              </c:pt>
              <c:pt idx="189">
                <c:v>45091</c:v>
              </c:pt>
              <c:pt idx="190">
                <c:v>45092</c:v>
              </c:pt>
              <c:pt idx="191">
                <c:v>45093</c:v>
              </c:pt>
              <c:pt idx="192">
                <c:v>45096</c:v>
              </c:pt>
              <c:pt idx="193">
                <c:v>45097</c:v>
              </c:pt>
              <c:pt idx="194">
                <c:v>45098</c:v>
              </c:pt>
              <c:pt idx="195">
                <c:v>45099</c:v>
              </c:pt>
              <c:pt idx="196">
                <c:v>45100</c:v>
              </c:pt>
              <c:pt idx="197">
                <c:v>45103</c:v>
              </c:pt>
              <c:pt idx="198">
                <c:v>45104</c:v>
              </c:pt>
              <c:pt idx="199">
                <c:v>45105</c:v>
              </c:pt>
              <c:pt idx="200">
                <c:v>45106</c:v>
              </c:pt>
              <c:pt idx="201">
                <c:v>45107</c:v>
              </c:pt>
              <c:pt idx="202">
                <c:v>45110</c:v>
              </c:pt>
              <c:pt idx="203">
                <c:v>45111</c:v>
              </c:pt>
              <c:pt idx="204">
                <c:v>45112</c:v>
              </c:pt>
              <c:pt idx="205">
                <c:v>45113</c:v>
              </c:pt>
              <c:pt idx="206">
                <c:v>45114</c:v>
              </c:pt>
              <c:pt idx="207">
                <c:v>45117</c:v>
              </c:pt>
              <c:pt idx="208">
                <c:v>45118</c:v>
              </c:pt>
              <c:pt idx="209">
                <c:v>45119</c:v>
              </c:pt>
              <c:pt idx="210">
                <c:v>45120</c:v>
              </c:pt>
              <c:pt idx="211">
                <c:v>45121</c:v>
              </c:pt>
              <c:pt idx="212">
                <c:v>45124</c:v>
              </c:pt>
              <c:pt idx="213">
                <c:v>45125</c:v>
              </c:pt>
              <c:pt idx="214">
                <c:v>45126</c:v>
              </c:pt>
              <c:pt idx="215">
                <c:v>45127</c:v>
              </c:pt>
              <c:pt idx="216">
                <c:v>45128</c:v>
              </c:pt>
              <c:pt idx="217">
                <c:v>45131</c:v>
              </c:pt>
              <c:pt idx="218">
                <c:v>45132</c:v>
              </c:pt>
              <c:pt idx="219">
                <c:v>45133</c:v>
              </c:pt>
              <c:pt idx="220">
                <c:v>45134</c:v>
              </c:pt>
              <c:pt idx="221">
                <c:v>45135</c:v>
              </c:pt>
              <c:pt idx="222">
                <c:v>45138</c:v>
              </c:pt>
              <c:pt idx="223">
                <c:v>45139</c:v>
              </c:pt>
              <c:pt idx="224">
                <c:v>45140</c:v>
              </c:pt>
              <c:pt idx="225">
                <c:v>45141</c:v>
              </c:pt>
              <c:pt idx="226">
                <c:v>45142</c:v>
              </c:pt>
              <c:pt idx="227">
                <c:v>45145</c:v>
              </c:pt>
              <c:pt idx="228">
                <c:v>45146</c:v>
              </c:pt>
              <c:pt idx="229">
                <c:v>45147</c:v>
              </c:pt>
              <c:pt idx="230">
                <c:v>45148</c:v>
              </c:pt>
              <c:pt idx="231">
                <c:v>45149</c:v>
              </c:pt>
              <c:pt idx="232">
                <c:v>45152</c:v>
              </c:pt>
              <c:pt idx="233">
                <c:v>45153</c:v>
              </c:pt>
              <c:pt idx="234">
                <c:v>45154</c:v>
              </c:pt>
              <c:pt idx="235">
                <c:v>45155</c:v>
              </c:pt>
              <c:pt idx="236">
                <c:v>45156</c:v>
              </c:pt>
              <c:pt idx="237">
                <c:v>45159</c:v>
              </c:pt>
              <c:pt idx="238">
                <c:v>45160</c:v>
              </c:pt>
              <c:pt idx="239">
                <c:v>45161</c:v>
              </c:pt>
              <c:pt idx="240">
                <c:v>45162</c:v>
              </c:pt>
              <c:pt idx="241">
                <c:v>45163</c:v>
              </c:pt>
              <c:pt idx="242">
                <c:v>45166</c:v>
              </c:pt>
              <c:pt idx="243">
                <c:v>45167</c:v>
              </c:pt>
              <c:pt idx="244">
                <c:v>45168</c:v>
              </c:pt>
              <c:pt idx="245">
                <c:v>45169</c:v>
              </c:pt>
              <c:pt idx="246">
                <c:v>45170</c:v>
              </c:pt>
              <c:pt idx="247">
                <c:v>45173</c:v>
              </c:pt>
              <c:pt idx="248">
                <c:v>45174</c:v>
              </c:pt>
              <c:pt idx="249">
                <c:v>45175</c:v>
              </c:pt>
              <c:pt idx="250">
                <c:v>45176</c:v>
              </c:pt>
              <c:pt idx="251">
                <c:v>45177</c:v>
              </c:pt>
              <c:pt idx="252">
                <c:v>45180</c:v>
              </c:pt>
              <c:pt idx="253">
                <c:v>45181</c:v>
              </c:pt>
              <c:pt idx="254">
                <c:v>45182</c:v>
              </c:pt>
              <c:pt idx="255">
                <c:v>45183</c:v>
              </c:pt>
              <c:pt idx="256">
                <c:v>45184</c:v>
              </c:pt>
              <c:pt idx="257">
                <c:v>45187</c:v>
              </c:pt>
              <c:pt idx="258">
                <c:v>45188</c:v>
              </c:pt>
              <c:pt idx="259">
                <c:v>45189</c:v>
              </c:pt>
              <c:pt idx="260">
                <c:v>45190</c:v>
              </c:pt>
              <c:pt idx="261">
                <c:v>45191</c:v>
              </c:pt>
              <c:pt idx="262">
                <c:v>45194</c:v>
              </c:pt>
              <c:pt idx="263">
                <c:v>45195</c:v>
              </c:pt>
              <c:pt idx="264">
                <c:v>45196</c:v>
              </c:pt>
              <c:pt idx="265">
                <c:v>45197</c:v>
              </c:pt>
              <c:pt idx="266">
                <c:v>45198</c:v>
              </c:pt>
              <c:pt idx="267">
                <c:v>45201</c:v>
              </c:pt>
              <c:pt idx="268">
                <c:v>45202</c:v>
              </c:pt>
              <c:pt idx="269">
                <c:v>45203</c:v>
              </c:pt>
              <c:pt idx="270">
                <c:v>45204</c:v>
              </c:pt>
              <c:pt idx="271">
                <c:v>45205</c:v>
              </c:pt>
              <c:pt idx="272">
                <c:v>45208</c:v>
              </c:pt>
              <c:pt idx="273">
                <c:v>45209</c:v>
              </c:pt>
              <c:pt idx="274">
                <c:v>45210</c:v>
              </c:pt>
              <c:pt idx="275">
                <c:v>45211</c:v>
              </c:pt>
              <c:pt idx="276">
                <c:v>45212</c:v>
              </c:pt>
              <c:pt idx="277">
                <c:v>45215</c:v>
              </c:pt>
              <c:pt idx="278">
                <c:v>45216</c:v>
              </c:pt>
              <c:pt idx="279">
                <c:v>45217</c:v>
              </c:pt>
              <c:pt idx="280">
                <c:v>45218</c:v>
              </c:pt>
              <c:pt idx="281">
                <c:v>45219</c:v>
              </c:pt>
              <c:pt idx="282">
                <c:v>45222</c:v>
              </c:pt>
              <c:pt idx="283">
                <c:v>45223</c:v>
              </c:pt>
              <c:pt idx="284">
                <c:v>45224</c:v>
              </c:pt>
              <c:pt idx="285">
                <c:v>45225</c:v>
              </c:pt>
              <c:pt idx="286">
                <c:v>45226</c:v>
              </c:pt>
              <c:pt idx="287">
                <c:v>45229</c:v>
              </c:pt>
              <c:pt idx="288">
                <c:v>45230</c:v>
              </c:pt>
              <c:pt idx="289">
                <c:v>45231</c:v>
              </c:pt>
              <c:pt idx="290">
                <c:v>45232</c:v>
              </c:pt>
              <c:pt idx="291">
                <c:v>45233</c:v>
              </c:pt>
              <c:pt idx="292">
                <c:v>45236</c:v>
              </c:pt>
              <c:pt idx="293">
                <c:v>45237</c:v>
              </c:pt>
              <c:pt idx="294">
                <c:v>45238</c:v>
              </c:pt>
              <c:pt idx="295">
                <c:v>45239</c:v>
              </c:pt>
              <c:pt idx="296">
                <c:v>45240</c:v>
              </c:pt>
              <c:pt idx="297">
                <c:v>45243</c:v>
              </c:pt>
              <c:pt idx="298">
                <c:v>45244</c:v>
              </c:pt>
              <c:pt idx="299">
                <c:v>45245</c:v>
              </c:pt>
              <c:pt idx="300">
                <c:v>45246</c:v>
              </c:pt>
              <c:pt idx="301">
                <c:v>45247</c:v>
              </c:pt>
              <c:pt idx="302">
                <c:v>45250</c:v>
              </c:pt>
              <c:pt idx="303">
                <c:v>45251</c:v>
              </c:pt>
              <c:pt idx="304">
                <c:v>45252</c:v>
              </c:pt>
              <c:pt idx="305">
                <c:v>45253</c:v>
              </c:pt>
              <c:pt idx="306">
                <c:v>45254</c:v>
              </c:pt>
              <c:pt idx="307">
                <c:v>45257</c:v>
              </c:pt>
              <c:pt idx="308">
                <c:v>45258</c:v>
              </c:pt>
              <c:pt idx="309">
                <c:v>45259</c:v>
              </c:pt>
              <c:pt idx="310">
                <c:v>45260</c:v>
              </c:pt>
              <c:pt idx="311">
                <c:v>45261</c:v>
              </c:pt>
              <c:pt idx="312">
                <c:v>45264</c:v>
              </c:pt>
              <c:pt idx="313">
                <c:v>45265</c:v>
              </c:pt>
              <c:pt idx="314">
                <c:v>45266</c:v>
              </c:pt>
              <c:pt idx="315">
                <c:v>45267</c:v>
              </c:pt>
              <c:pt idx="316">
                <c:v>45268</c:v>
              </c:pt>
              <c:pt idx="317">
                <c:v>45271</c:v>
              </c:pt>
              <c:pt idx="318">
                <c:v>45272</c:v>
              </c:pt>
              <c:pt idx="319">
                <c:v>45273</c:v>
              </c:pt>
              <c:pt idx="320">
                <c:v>45274</c:v>
              </c:pt>
              <c:pt idx="321">
                <c:v>45275</c:v>
              </c:pt>
              <c:pt idx="322">
                <c:v>45278</c:v>
              </c:pt>
              <c:pt idx="323">
                <c:v>45279</c:v>
              </c:pt>
              <c:pt idx="324">
                <c:v>45280</c:v>
              </c:pt>
              <c:pt idx="325">
                <c:v>45281</c:v>
              </c:pt>
              <c:pt idx="326">
                <c:v>45282</c:v>
              </c:pt>
              <c:pt idx="327">
                <c:v>45285</c:v>
              </c:pt>
              <c:pt idx="328">
                <c:v>45286</c:v>
              </c:pt>
              <c:pt idx="329">
                <c:v>45287</c:v>
              </c:pt>
              <c:pt idx="330">
                <c:v>45288</c:v>
              </c:pt>
              <c:pt idx="331">
                <c:v>45289</c:v>
              </c:pt>
              <c:pt idx="332">
                <c:v>45292</c:v>
              </c:pt>
              <c:pt idx="333">
                <c:v>45293</c:v>
              </c:pt>
              <c:pt idx="334">
                <c:v>45294</c:v>
              </c:pt>
              <c:pt idx="335">
                <c:v>45295</c:v>
              </c:pt>
              <c:pt idx="336">
                <c:v>45296</c:v>
              </c:pt>
              <c:pt idx="337">
                <c:v>45299</c:v>
              </c:pt>
              <c:pt idx="338">
                <c:v>45300</c:v>
              </c:pt>
              <c:pt idx="339">
                <c:v>45301</c:v>
              </c:pt>
              <c:pt idx="340">
                <c:v>45302</c:v>
              </c:pt>
              <c:pt idx="341">
                <c:v>45303</c:v>
              </c:pt>
              <c:pt idx="342">
                <c:v>45306</c:v>
              </c:pt>
              <c:pt idx="343">
                <c:v>45307</c:v>
              </c:pt>
              <c:pt idx="344">
                <c:v>45308</c:v>
              </c:pt>
              <c:pt idx="345">
                <c:v>45309</c:v>
              </c:pt>
              <c:pt idx="346">
                <c:v>45310</c:v>
              </c:pt>
              <c:pt idx="347">
                <c:v>45313</c:v>
              </c:pt>
              <c:pt idx="348">
                <c:v>45314</c:v>
              </c:pt>
              <c:pt idx="349">
                <c:v>45315</c:v>
              </c:pt>
              <c:pt idx="350">
                <c:v>45316</c:v>
              </c:pt>
              <c:pt idx="351">
                <c:v>45317</c:v>
              </c:pt>
              <c:pt idx="352">
                <c:v>45320</c:v>
              </c:pt>
              <c:pt idx="353">
                <c:v>45321</c:v>
              </c:pt>
              <c:pt idx="354">
                <c:v>45322</c:v>
              </c:pt>
              <c:pt idx="355">
                <c:v>45323</c:v>
              </c:pt>
              <c:pt idx="356">
                <c:v>45324</c:v>
              </c:pt>
              <c:pt idx="357">
                <c:v>45327</c:v>
              </c:pt>
              <c:pt idx="358">
                <c:v>45328</c:v>
              </c:pt>
              <c:pt idx="359">
                <c:v>45329</c:v>
              </c:pt>
              <c:pt idx="360">
                <c:v>45330</c:v>
              </c:pt>
              <c:pt idx="361">
                <c:v>45331</c:v>
              </c:pt>
              <c:pt idx="362">
                <c:v>45334</c:v>
              </c:pt>
              <c:pt idx="363">
                <c:v>45335</c:v>
              </c:pt>
              <c:pt idx="364">
                <c:v>45336</c:v>
              </c:pt>
              <c:pt idx="365">
                <c:v>45337</c:v>
              </c:pt>
              <c:pt idx="366">
                <c:v>45338</c:v>
              </c:pt>
              <c:pt idx="367">
                <c:v>45341</c:v>
              </c:pt>
              <c:pt idx="368">
                <c:v>45342</c:v>
              </c:pt>
              <c:pt idx="369">
                <c:v>45343</c:v>
              </c:pt>
              <c:pt idx="370">
                <c:v>45344</c:v>
              </c:pt>
              <c:pt idx="371">
                <c:v>45345</c:v>
              </c:pt>
              <c:pt idx="372">
                <c:v>45348</c:v>
              </c:pt>
              <c:pt idx="373">
                <c:v>45349</c:v>
              </c:pt>
              <c:pt idx="374">
                <c:v>45350</c:v>
              </c:pt>
              <c:pt idx="375">
                <c:v>45351</c:v>
              </c:pt>
              <c:pt idx="376">
                <c:v>45352</c:v>
              </c:pt>
              <c:pt idx="377">
                <c:v>45355</c:v>
              </c:pt>
              <c:pt idx="378">
                <c:v>45356</c:v>
              </c:pt>
              <c:pt idx="379">
                <c:v>45357</c:v>
              </c:pt>
              <c:pt idx="380">
                <c:v>45358</c:v>
              </c:pt>
              <c:pt idx="381">
                <c:v>45359</c:v>
              </c:pt>
              <c:pt idx="382">
                <c:v>45362</c:v>
              </c:pt>
              <c:pt idx="383">
                <c:v>45363</c:v>
              </c:pt>
              <c:pt idx="384">
                <c:v>45364</c:v>
              </c:pt>
              <c:pt idx="385">
                <c:v>45365</c:v>
              </c:pt>
              <c:pt idx="386">
                <c:v>45366</c:v>
              </c:pt>
              <c:pt idx="387">
                <c:v>45369</c:v>
              </c:pt>
              <c:pt idx="388">
                <c:v>45370</c:v>
              </c:pt>
              <c:pt idx="389">
                <c:v>45371</c:v>
              </c:pt>
              <c:pt idx="390">
                <c:v>45372</c:v>
              </c:pt>
              <c:pt idx="391">
                <c:v>45373</c:v>
              </c:pt>
              <c:pt idx="392">
                <c:v>45376</c:v>
              </c:pt>
              <c:pt idx="393">
                <c:v>45377</c:v>
              </c:pt>
              <c:pt idx="394">
                <c:v>45378</c:v>
              </c:pt>
              <c:pt idx="395">
                <c:v>45379</c:v>
              </c:pt>
              <c:pt idx="396">
                <c:v>45380</c:v>
              </c:pt>
              <c:pt idx="397">
                <c:v>45383</c:v>
              </c:pt>
              <c:pt idx="398">
                <c:v>45384</c:v>
              </c:pt>
              <c:pt idx="399">
                <c:v>45385</c:v>
              </c:pt>
              <c:pt idx="400">
                <c:v>45386</c:v>
              </c:pt>
              <c:pt idx="401">
                <c:v>45387</c:v>
              </c:pt>
              <c:pt idx="402">
                <c:v>45390</c:v>
              </c:pt>
              <c:pt idx="403">
                <c:v>45391</c:v>
              </c:pt>
              <c:pt idx="404">
                <c:v>45392</c:v>
              </c:pt>
              <c:pt idx="405">
                <c:v>45393</c:v>
              </c:pt>
              <c:pt idx="406">
                <c:v>45394</c:v>
              </c:pt>
              <c:pt idx="407">
                <c:v>45397</c:v>
              </c:pt>
              <c:pt idx="408">
                <c:v>45398</c:v>
              </c:pt>
              <c:pt idx="409">
                <c:v>45399</c:v>
              </c:pt>
              <c:pt idx="410">
                <c:v>45400</c:v>
              </c:pt>
              <c:pt idx="411">
                <c:v>45401</c:v>
              </c:pt>
              <c:pt idx="412">
                <c:v>45404</c:v>
              </c:pt>
              <c:pt idx="413">
                <c:v>45405</c:v>
              </c:pt>
              <c:pt idx="414">
                <c:v>45406</c:v>
              </c:pt>
              <c:pt idx="415">
                <c:v>45407</c:v>
              </c:pt>
              <c:pt idx="416">
                <c:v>45408</c:v>
              </c:pt>
              <c:pt idx="417">
                <c:v>45411</c:v>
              </c:pt>
              <c:pt idx="418">
                <c:v>45412</c:v>
              </c:pt>
              <c:pt idx="419">
                <c:v>45413</c:v>
              </c:pt>
              <c:pt idx="420">
                <c:v>45414</c:v>
              </c:pt>
              <c:pt idx="421">
                <c:v>45415</c:v>
              </c:pt>
              <c:pt idx="422">
                <c:v>45418</c:v>
              </c:pt>
              <c:pt idx="423">
                <c:v>45419</c:v>
              </c:pt>
              <c:pt idx="424">
                <c:v>45420</c:v>
              </c:pt>
              <c:pt idx="425">
                <c:v>45421</c:v>
              </c:pt>
              <c:pt idx="426">
                <c:v>45422</c:v>
              </c:pt>
              <c:pt idx="427">
                <c:v>45425</c:v>
              </c:pt>
              <c:pt idx="428">
                <c:v>45426</c:v>
              </c:pt>
              <c:pt idx="429">
                <c:v>45427</c:v>
              </c:pt>
              <c:pt idx="430">
                <c:v>45428</c:v>
              </c:pt>
              <c:pt idx="431">
                <c:v>45429</c:v>
              </c:pt>
              <c:pt idx="432">
                <c:v>45432</c:v>
              </c:pt>
              <c:pt idx="433">
                <c:v>45433</c:v>
              </c:pt>
              <c:pt idx="434">
                <c:v>45434</c:v>
              </c:pt>
              <c:pt idx="435">
                <c:v>45435</c:v>
              </c:pt>
              <c:pt idx="436">
                <c:v>45436</c:v>
              </c:pt>
              <c:pt idx="437">
                <c:v>45439</c:v>
              </c:pt>
              <c:pt idx="438">
                <c:v>45440</c:v>
              </c:pt>
              <c:pt idx="439">
                <c:v>45441</c:v>
              </c:pt>
              <c:pt idx="440">
                <c:v>45442</c:v>
              </c:pt>
              <c:pt idx="441">
                <c:v>45443</c:v>
              </c:pt>
              <c:pt idx="442">
                <c:v>45446</c:v>
              </c:pt>
              <c:pt idx="443">
                <c:v>45447</c:v>
              </c:pt>
              <c:pt idx="444">
                <c:v>45448</c:v>
              </c:pt>
              <c:pt idx="445">
                <c:v>45449</c:v>
              </c:pt>
              <c:pt idx="446">
                <c:v>45450</c:v>
              </c:pt>
              <c:pt idx="447">
                <c:v>45453</c:v>
              </c:pt>
              <c:pt idx="448">
                <c:v>45454</c:v>
              </c:pt>
              <c:pt idx="449">
                <c:v>45455</c:v>
              </c:pt>
              <c:pt idx="450">
                <c:v>45456</c:v>
              </c:pt>
              <c:pt idx="451">
                <c:v>45457</c:v>
              </c:pt>
              <c:pt idx="452">
                <c:v>45460</c:v>
              </c:pt>
              <c:pt idx="453">
                <c:v>45461</c:v>
              </c:pt>
              <c:pt idx="454">
                <c:v>45462</c:v>
              </c:pt>
              <c:pt idx="455">
                <c:v>45463</c:v>
              </c:pt>
              <c:pt idx="456">
                <c:v>45464</c:v>
              </c:pt>
              <c:pt idx="457">
                <c:v>45467</c:v>
              </c:pt>
              <c:pt idx="458">
                <c:v>45468</c:v>
              </c:pt>
              <c:pt idx="459">
                <c:v>45469</c:v>
              </c:pt>
              <c:pt idx="460">
                <c:v>45470</c:v>
              </c:pt>
              <c:pt idx="461">
                <c:v>45471</c:v>
              </c:pt>
              <c:pt idx="462">
                <c:v>45474</c:v>
              </c:pt>
              <c:pt idx="463">
                <c:v>45475</c:v>
              </c:pt>
              <c:pt idx="464">
                <c:v>45476</c:v>
              </c:pt>
              <c:pt idx="465">
                <c:v>45477</c:v>
              </c:pt>
              <c:pt idx="466">
                <c:v>45478</c:v>
              </c:pt>
              <c:pt idx="467">
                <c:v>45481</c:v>
              </c:pt>
              <c:pt idx="468">
                <c:v>45482</c:v>
              </c:pt>
              <c:pt idx="469">
                <c:v>45483</c:v>
              </c:pt>
              <c:pt idx="470">
                <c:v>45484</c:v>
              </c:pt>
              <c:pt idx="471">
                <c:v>45485</c:v>
              </c:pt>
              <c:pt idx="472">
                <c:v>45488</c:v>
              </c:pt>
              <c:pt idx="473">
                <c:v>45489</c:v>
              </c:pt>
              <c:pt idx="474">
                <c:v>45490</c:v>
              </c:pt>
              <c:pt idx="475">
                <c:v>45491</c:v>
              </c:pt>
              <c:pt idx="476">
                <c:v>45492</c:v>
              </c:pt>
              <c:pt idx="477">
                <c:v>45495</c:v>
              </c:pt>
              <c:pt idx="478">
                <c:v>45496</c:v>
              </c:pt>
              <c:pt idx="479">
                <c:v>45497</c:v>
              </c:pt>
              <c:pt idx="480">
                <c:v>45498</c:v>
              </c:pt>
              <c:pt idx="481">
                <c:v>45499</c:v>
              </c:pt>
              <c:pt idx="482">
                <c:v>45502</c:v>
              </c:pt>
              <c:pt idx="483">
                <c:v>45503</c:v>
              </c:pt>
              <c:pt idx="484">
                <c:v>45504</c:v>
              </c:pt>
              <c:pt idx="485">
                <c:v>45505</c:v>
              </c:pt>
              <c:pt idx="486">
                <c:v>45506</c:v>
              </c:pt>
              <c:pt idx="487">
                <c:v>45509</c:v>
              </c:pt>
              <c:pt idx="488">
                <c:v>45510</c:v>
              </c:pt>
              <c:pt idx="489">
                <c:v>45511</c:v>
              </c:pt>
              <c:pt idx="490">
                <c:v>45512</c:v>
              </c:pt>
              <c:pt idx="491">
                <c:v>45513</c:v>
              </c:pt>
              <c:pt idx="492">
                <c:v>45516</c:v>
              </c:pt>
              <c:pt idx="493">
                <c:v>45517</c:v>
              </c:pt>
              <c:pt idx="494">
                <c:v>45518</c:v>
              </c:pt>
              <c:pt idx="495">
                <c:v>45519</c:v>
              </c:pt>
              <c:pt idx="496">
                <c:v>45520</c:v>
              </c:pt>
              <c:pt idx="497">
                <c:v>45523</c:v>
              </c:pt>
              <c:pt idx="498">
                <c:v>45524</c:v>
              </c:pt>
              <c:pt idx="499">
                <c:v>45525</c:v>
              </c:pt>
              <c:pt idx="500">
                <c:v>45526</c:v>
              </c:pt>
              <c:pt idx="501">
                <c:v>45527</c:v>
              </c:pt>
              <c:pt idx="502">
                <c:v>45530</c:v>
              </c:pt>
              <c:pt idx="503">
                <c:v>45531</c:v>
              </c:pt>
              <c:pt idx="504">
                <c:v>45532</c:v>
              </c:pt>
              <c:pt idx="505">
                <c:v>45533</c:v>
              </c:pt>
              <c:pt idx="506">
                <c:v>45534</c:v>
              </c:pt>
              <c:pt idx="507">
                <c:v>45537</c:v>
              </c:pt>
              <c:pt idx="508">
                <c:v>45538</c:v>
              </c:pt>
              <c:pt idx="509">
                <c:v>45539</c:v>
              </c:pt>
              <c:pt idx="510">
                <c:v>45540</c:v>
              </c:pt>
              <c:pt idx="511">
                <c:v>45541</c:v>
              </c:pt>
              <c:pt idx="512">
                <c:v>45544</c:v>
              </c:pt>
              <c:pt idx="513">
                <c:v>45545</c:v>
              </c:pt>
              <c:pt idx="514">
                <c:v>45546</c:v>
              </c:pt>
              <c:pt idx="515">
                <c:v>45547</c:v>
              </c:pt>
              <c:pt idx="516">
                <c:v>45548</c:v>
              </c:pt>
              <c:pt idx="517">
                <c:v>45551</c:v>
              </c:pt>
              <c:pt idx="518">
                <c:v>45552</c:v>
              </c:pt>
              <c:pt idx="519">
                <c:v>45553</c:v>
              </c:pt>
              <c:pt idx="520">
                <c:v>45554</c:v>
              </c:pt>
              <c:pt idx="521">
                <c:v>45555</c:v>
              </c:pt>
              <c:pt idx="522">
                <c:v>45558</c:v>
              </c:pt>
              <c:pt idx="523">
                <c:v>45559</c:v>
              </c:pt>
              <c:pt idx="524">
                <c:v>45560</c:v>
              </c:pt>
              <c:pt idx="525">
                <c:v>45561</c:v>
              </c:pt>
              <c:pt idx="526">
                <c:v>45562</c:v>
              </c:pt>
              <c:pt idx="527">
                <c:v>45565</c:v>
              </c:pt>
              <c:pt idx="528">
                <c:v>45566</c:v>
              </c:pt>
              <c:pt idx="529">
                <c:v>45567</c:v>
              </c:pt>
              <c:pt idx="530">
                <c:v>45568</c:v>
              </c:pt>
              <c:pt idx="531">
                <c:v>45569</c:v>
              </c:pt>
              <c:pt idx="532">
                <c:v>45572</c:v>
              </c:pt>
              <c:pt idx="533">
                <c:v>45573</c:v>
              </c:pt>
              <c:pt idx="534">
                <c:v>45574</c:v>
              </c:pt>
              <c:pt idx="535">
                <c:v>45575</c:v>
              </c:pt>
              <c:pt idx="536">
                <c:v>45576</c:v>
              </c:pt>
              <c:pt idx="537">
                <c:v>45579</c:v>
              </c:pt>
              <c:pt idx="538">
                <c:v>45580</c:v>
              </c:pt>
              <c:pt idx="539">
                <c:v>45581</c:v>
              </c:pt>
              <c:pt idx="540">
                <c:v>45582</c:v>
              </c:pt>
              <c:pt idx="541">
                <c:v>45583</c:v>
              </c:pt>
              <c:pt idx="542">
                <c:v>45586</c:v>
              </c:pt>
              <c:pt idx="543">
                <c:v>45587</c:v>
              </c:pt>
              <c:pt idx="544">
                <c:v>45588</c:v>
              </c:pt>
              <c:pt idx="545">
                <c:v>45589</c:v>
              </c:pt>
              <c:pt idx="546">
                <c:v>45590</c:v>
              </c:pt>
              <c:pt idx="547">
                <c:v>45593</c:v>
              </c:pt>
              <c:pt idx="548">
                <c:v>45594</c:v>
              </c:pt>
              <c:pt idx="549">
                <c:v>45595</c:v>
              </c:pt>
              <c:pt idx="550">
                <c:v>45596</c:v>
              </c:pt>
              <c:pt idx="551">
                <c:v>45597</c:v>
              </c:pt>
              <c:pt idx="552">
                <c:v>45600</c:v>
              </c:pt>
              <c:pt idx="553">
                <c:v>45601</c:v>
              </c:pt>
              <c:pt idx="554">
                <c:v>45602</c:v>
              </c:pt>
              <c:pt idx="555">
                <c:v>45603</c:v>
              </c:pt>
              <c:pt idx="556">
                <c:v>45604</c:v>
              </c:pt>
              <c:pt idx="557">
                <c:v>45607</c:v>
              </c:pt>
              <c:pt idx="558">
                <c:v>45608</c:v>
              </c:pt>
              <c:pt idx="559">
                <c:v>45609</c:v>
              </c:pt>
              <c:pt idx="560">
                <c:v>45610</c:v>
              </c:pt>
              <c:pt idx="561">
                <c:v>45611</c:v>
              </c:pt>
              <c:pt idx="562">
                <c:v>45614</c:v>
              </c:pt>
              <c:pt idx="563">
                <c:v>45615</c:v>
              </c:pt>
              <c:pt idx="564">
                <c:v>45616</c:v>
              </c:pt>
              <c:pt idx="565">
                <c:v>45617</c:v>
              </c:pt>
              <c:pt idx="566">
                <c:v>45618</c:v>
              </c:pt>
              <c:pt idx="567">
                <c:v>45621</c:v>
              </c:pt>
              <c:pt idx="568">
                <c:v>45622</c:v>
              </c:pt>
              <c:pt idx="569">
                <c:v>45623</c:v>
              </c:pt>
              <c:pt idx="570">
                <c:v>45624</c:v>
              </c:pt>
              <c:pt idx="571">
                <c:v>45625</c:v>
              </c:pt>
              <c:pt idx="572">
                <c:v>45628</c:v>
              </c:pt>
              <c:pt idx="573">
                <c:v>45629</c:v>
              </c:pt>
              <c:pt idx="574">
                <c:v>45630</c:v>
              </c:pt>
              <c:pt idx="575">
                <c:v>45631</c:v>
              </c:pt>
              <c:pt idx="576">
                <c:v>45632</c:v>
              </c:pt>
              <c:pt idx="577">
                <c:v>45635</c:v>
              </c:pt>
              <c:pt idx="578">
                <c:v>45636</c:v>
              </c:pt>
              <c:pt idx="579">
                <c:v>45637</c:v>
              </c:pt>
              <c:pt idx="580">
                <c:v>45638</c:v>
              </c:pt>
              <c:pt idx="581">
                <c:v>45639</c:v>
              </c:pt>
              <c:pt idx="582">
                <c:v>45642</c:v>
              </c:pt>
              <c:pt idx="583">
                <c:v>45643</c:v>
              </c:pt>
              <c:pt idx="584">
                <c:v>45644</c:v>
              </c:pt>
              <c:pt idx="585">
                <c:v>45645</c:v>
              </c:pt>
              <c:pt idx="586">
                <c:v>45646</c:v>
              </c:pt>
              <c:pt idx="587">
                <c:v>45649</c:v>
              </c:pt>
              <c:pt idx="588">
                <c:v>45650</c:v>
              </c:pt>
              <c:pt idx="589">
                <c:v>45651</c:v>
              </c:pt>
              <c:pt idx="590">
                <c:v>45652</c:v>
              </c:pt>
              <c:pt idx="591">
                <c:v>45653</c:v>
              </c:pt>
              <c:pt idx="592">
                <c:v>45656</c:v>
              </c:pt>
              <c:pt idx="593">
                <c:v>45657</c:v>
              </c:pt>
              <c:pt idx="594">
                <c:v>45658</c:v>
              </c:pt>
              <c:pt idx="595">
                <c:v>45659</c:v>
              </c:pt>
              <c:pt idx="596">
                <c:v>45660</c:v>
              </c:pt>
              <c:pt idx="597">
                <c:v>45663</c:v>
              </c:pt>
              <c:pt idx="598">
                <c:v>45664</c:v>
              </c:pt>
              <c:pt idx="599">
                <c:v>45665</c:v>
              </c:pt>
              <c:pt idx="600">
                <c:v>45666</c:v>
              </c:pt>
              <c:pt idx="601">
                <c:v>45667</c:v>
              </c:pt>
              <c:pt idx="602">
                <c:v>45670</c:v>
              </c:pt>
              <c:pt idx="603">
                <c:v>45671</c:v>
              </c:pt>
              <c:pt idx="604">
                <c:v>45672</c:v>
              </c:pt>
              <c:pt idx="605">
                <c:v>45673</c:v>
              </c:pt>
              <c:pt idx="606">
                <c:v>45674</c:v>
              </c:pt>
              <c:pt idx="607">
                <c:v>45677</c:v>
              </c:pt>
              <c:pt idx="608">
                <c:v>45678</c:v>
              </c:pt>
              <c:pt idx="609">
                <c:v>45679</c:v>
              </c:pt>
              <c:pt idx="610">
                <c:v>45680</c:v>
              </c:pt>
              <c:pt idx="611">
                <c:v>45681</c:v>
              </c:pt>
              <c:pt idx="612">
                <c:v>45684</c:v>
              </c:pt>
              <c:pt idx="613">
                <c:v>45685</c:v>
              </c:pt>
              <c:pt idx="614">
                <c:v>45686</c:v>
              </c:pt>
              <c:pt idx="615">
                <c:v>45687</c:v>
              </c:pt>
              <c:pt idx="616">
                <c:v>45688</c:v>
              </c:pt>
              <c:pt idx="617">
                <c:v>45691</c:v>
              </c:pt>
              <c:pt idx="618">
                <c:v>45692</c:v>
              </c:pt>
              <c:pt idx="619">
                <c:v>45693</c:v>
              </c:pt>
              <c:pt idx="620">
                <c:v>45694</c:v>
              </c:pt>
              <c:pt idx="621">
                <c:v>45695</c:v>
              </c:pt>
              <c:pt idx="622">
                <c:v>45698</c:v>
              </c:pt>
              <c:pt idx="623">
                <c:v>45699</c:v>
              </c:pt>
              <c:pt idx="624">
                <c:v>45700</c:v>
              </c:pt>
              <c:pt idx="625">
                <c:v>45701</c:v>
              </c:pt>
              <c:pt idx="626">
                <c:v>45702</c:v>
              </c:pt>
              <c:pt idx="627">
                <c:v>45705</c:v>
              </c:pt>
              <c:pt idx="628">
                <c:v>45706</c:v>
              </c:pt>
              <c:pt idx="629">
                <c:v>45707</c:v>
              </c:pt>
              <c:pt idx="630">
                <c:v>45708</c:v>
              </c:pt>
              <c:pt idx="631">
                <c:v>45709</c:v>
              </c:pt>
              <c:pt idx="632">
                <c:v>45712</c:v>
              </c:pt>
              <c:pt idx="633">
                <c:v>45713</c:v>
              </c:pt>
              <c:pt idx="634">
                <c:v>45714</c:v>
              </c:pt>
              <c:pt idx="635">
                <c:v>45715</c:v>
              </c:pt>
              <c:pt idx="636">
                <c:v>45716</c:v>
              </c:pt>
              <c:pt idx="637">
                <c:v>45719</c:v>
              </c:pt>
              <c:pt idx="638">
                <c:v>45720</c:v>
              </c:pt>
              <c:pt idx="639">
                <c:v>45721</c:v>
              </c:pt>
              <c:pt idx="640">
                <c:v>45722</c:v>
              </c:pt>
              <c:pt idx="641">
                <c:v>45723</c:v>
              </c:pt>
              <c:pt idx="642">
                <c:v>45726</c:v>
              </c:pt>
              <c:pt idx="643">
                <c:v>45727</c:v>
              </c:pt>
              <c:pt idx="644">
                <c:v>45728</c:v>
              </c:pt>
              <c:pt idx="645">
                <c:v>45729</c:v>
              </c:pt>
              <c:pt idx="646">
                <c:v>45730</c:v>
              </c:pt>
              <c:pt idx="647">
                <c:v>45733</c:v>
              </c:pt>
              <c:pt idx="648">
                <c:v>45734</c:v>
              </c:pt>
              <c:pt idx="649">
                <c:v>45735</c:v>
              </c:pt>
              <c:pt idx="650">
                <c:v>45736</c:v>
              </c:pt>
              <c:pt idx="651">
                <c:v>45737</c:v>
              </c:pt>
              <c:pt idx="652">
                <c:v>45740</c:v>
              </c:pt>
              <c:pt idx="653">
                <c:v>45741</c:v>
              </c:pt>
              <c:pt idx="654">
                <c:v>45742</c:v>
              </c:pt>
              <c:pt idx="655">
                <c:v>45743</c:v>
              </c:pt>
              <c:pt idx="656">
                <c:v>45744</c:v>
              </c:pt>
              <c:pt idx="657">
                <c:v>45747</c:v>
              </c:pt>
              <c:pt idx="658">
                <c:v>45748</c:v>
              </c:pt>
              <c:pt idx="659">
                <c:v>45749</c:v>
              </c:pt>
              <c:pt idx="660">
                <c:v>45750</c:v>
              </c:pt>
              <c:pt idx="661">
                <c:v>45751</c:v>
              </c:pt>
              <c:pt idx="662">
                <c:v>45754</c:v>
              </c:pt>
              <c:pt idx="663">
                <c:v>45755</c:v>
              </c:pt>
              <c:pt idx="664">
                <c:v>45756</c:v>
              </c:pt>
              <c:pt idx="665">
                <c:v>45757</c:v>
              </c:pt>
              <c:pt idx="666">
                <c:v>45758</c:v>
              </c:pt>
              <c:pt idx="667">
                <c:v>45761</c:v>
              </c:pt>
              <c:pt idx="668">
                <c:v>45762</c:v>
              </c:pt>
              <c:pt idx="669">
                <c:v>45763</c:v>
              </c:pt>
              <c:pt idx="670">
                <c:v>45764</c:v>
              </c:pt>
              <c:pt idx="671">
                <c:v>45765</c:v>
              </c:pt>
              <c:pt idx="672">
                <c:v>45768</c:v>
              </c:pt>
              <c:pt idx="673">
                <c:v>45769</c:v>
              </c:pt>
              <c:pt idx="674">
                <c:v>45770</c:v>
              </c:pt>
              <c:pt idx="675">
                <c:v>45771</c:v>
              </c:pt>
              <c:pt idx="676">
                <c:v>45772</c:v>
              </c:pt>
              <c:pt idx="677">
                <c:v>45775</c:v>
              </c:pt>
              <c:pt idx="678">
                <c:v>45776</c:v>
              </c:pt>
              <c:pt idx="679">
                <c:v>45777</c:v>
              </c:pt>
              <c:pt idx="680">
                <c:v>45778</c:v>
              </c:pt>
              <c:pt idx="681">
                <c:v>45779</c:v>
              </c:pt>
              <c:pt idx="682">
                <c:v>45782</c:v>
              </c:pt>
              <c:pt idx="683">
                <c:v>45783</c:v>
              </c:pt>
              <c:pt idx="684">
                <c:v>45784</c:v>
              </c:pt>
              <c:pt idx="685">
                <c:v>45785</c:v>
              </c:pt>
              <c:pt idx="686">
                <c:v>45786</c:v>
              </c:pt>
              <c:pt idx="687">
                <c:v>45789</c:v>
              </c:pt>
              <c:pt idx="688">
                <c:v>45790</c:v>
              </c:pt>
              <c:pt idx="689">
                <c:v>45791</c:v>
              </c:pt>
              <c:pt idx="690">
                <c:v>45792</c:v>
              </c:pt>
              <c:pt idx="691">
                <c:v>45793</c:v>
              </c:pt>
              <c:pt idx="692">
                <c:v>45796</c:v>
              </c:pt>
              <c:pt idx="693">
                <c:v>45797</c:v>
              </c:pt>
              <c:pt idx="694">
                <c:v>45798</c:v>
              </c:pt>
              <c:pt idx="695">
                <c:v>45799</c:v>
              </c:pt>
              <c:pt idx="696">
                <c:v>45800</c:v>
              </c:pt>
              <c:pt idx="697">
                <c:v>45803</c:v>
              </c:pt>
              <c:pt idx="698">
                <c:v>45804</c:v>
              </c:pt>
              <c:pt idx="699">
                <c:v>45805</c:v>
              </c:pt>
              <c:pt idx="700">
                <c:v>45806</c:v>
              </c:pt>
              <c:pt idx="701">
                <c:v>45807</c:v>
              </c:pt>
              <c:pt idx="702">
                <c:v>45810</c:v>
              </c:pt>
              <c:pt idx="703">
                <c:v>45811</c:v>
              </c:pt>
              <c:pt idx="704">
                <c:v>45812</c:v>
              </c:pt>
              <c:pt idx="705">
                <c:v>45813</c:v>
              </c:pt>
              <c:pt idx="706">
                <c:v>45814</c:v>
              </c:pt>
              <c:pt idx="707">
                <c:v>45817</c:v>
              </c:pt>
              <c:pt idx="708">
                <c:v>45818</c:v>
              </c:pt>
              <c:pt idx="709">
                <c:v>45819</c:v>
              </c:pt>
              <c:pt idx="710">
                <c:v>45820</c:v>
              </c:pt>
              <c:pt idx="711">
                <c:v>45821</c:v>
              </c:pt>
              <c:pt idx="712">
                <c:v>45824</c:v>
              </c:pt>
              <c:pt idx="713">
                <c:v>45825</c:v>
              </c:pt>
              <c:pt idx="714">
                <c:v>45826</c:v>
              </c:pt>
              <c:pt idx="715">
                <c:v>45827</c:v>
              </c:pt>
              <c:pt idx="716">
                <c:v>45828</c:v>
              </c:pt>
              <c:pt idx="717">
                <c:v>45831</c:v>
              </c:pt>
              <c:pt idx="718">
                <c:v>45832</c:v>
              </c:pt>
              <c:pt idx="719">
                <c:v>45833</c:v>
              </c:pt>
              <c:pt idx="720">
                <c:v>45834</c:v>
              </c:pt>
              <c:pt idx="721">
                <c:v>45835</c:v>
              </c:pt>
              <c:pt idx="722">
                <c:v>45838</c:v>
              </c:pt>
              <c:pt idx="723">
                <c:v>45839</c:v>
              </c:pt>
              <c:pt idx="724">
                <c:v>45840</c:v>
              </c:pt>
              <c:pt idx="725">
                <c:v>45841</c:v>
              </c:pt>
              <c:pt idx="726">
                <c:v>45842</c:v>
              </c:pt>
              <c:pt idx="727">
                <c:v>45845</c:v>
              </c:pt>
              <c:pt idx="728">
                <c:v>45846</c:v>
              </c:pt>
              <c:pt idx="729">
                <c:v>45847</c:v>
              </c:pt>
              <c:pt idx="730">
                <c:v>45848</c:v>
              </c:pt>
              <c:pt idx="731">
                <c:v>45849</c:v>
              </c:pt>
              <c:pt idx="732">
                <c:v>45852</c:v>
              </c:pt>
              <c:pt idx="733">
                <c:v>45853</c:v>
              </c:pt>
              <c:pt idx="734">
                <c:v>45854</c:v>
              </c:pt>
              <c:pt idx="735">
                <c:v>45855</c:v>
              </c:pt>
              <c:pt idx="736">
                <c:v>45856</c:v>
              </c:pt>
              <c:pt idx="737">
                <c:v>45859</c:v>
              </c:pt>
              <c:pt idx="738">
                <c:v>45860</c:v>
              </c:pt>
              <c:pt idx="739">
                <c:v>45861</c:v>
              </c:pt>
              <c:pt idx="740">
                <c:v>45862</c:v>
              </c:pt>
              <c:pt idx="741">
                <c:v>45863</c:v>
              </c:pt>
              <c:pt idx="742">
                <c:v>45866</c:v>
              </c:pt>
              <c:pt idx="743">
                <c:v>45867</c:v>
              </c:pt>
              <c:pt idx="744">
                <c:v>45868</c:v>
              </c:pt>
              <c:pt idx="745">
                <c:v>45869</c:v>
              </c:pt>
              <c:pt idx="746">
                <c:v>45870</c:v>
              </c:pt>
              <c:pt idx="747">
                <c:v>45873</c:v>
              </c:pt>
              <c:pt idx="748">
                <c:v>45874</c:v>
              </c:pt>
              <c:pt idx="749">
                <c:v>45875</c:v>
              </c:pt>
              <c:pt idx="750">
                <c:v>45876</c:v>
              </c:pt>
              <c:pt idx="751">
                <c:v>45877</c:v>
              </c:pt>
              <c:pt idx="752">
                <c:v>45880</c:v>
              </c:pt>
              <c:pt idx="753">
                <c:v>45881</c:v>
              </c:pt>
              <c:pt idx="754">
                <c:v>45882</c:v>
              </c:pt>
              <c:pt idx="755">
                <c:v>45883</c:v>
              </c:pt>
              <c:pt idx="756">
                <c:v>45884</c:v>
              </c:pt>
              <c:pt idx="757">
                <c:v>45887</c:v>
              </c:pt>
              <c:pt idx="758">
                <c:v>45888</c:v>
              </c:pt>
              <c:pt idx="759">
                <c:v>45889</c:v>
              </c:pt>
              <c:pt idx="760">
                <c:v>45890</c:v>
              </c:pt>
              <c:pt idx="761">
                <c:v>45891</c:v>
              </c:pt>
              <c:pt idx="762">
                <c:v>45894</c:v>
              </c:pt>
              <c:pt idx="763">
                <c:v>45895</c:v>
              </c:pt>
              <c:pt idx="764">
                <c:v>45896</c:v>
              </c:pt>
              <c:pt idx="765">
                <c:v>45897</c:v>
              </c:pt>
              <c:pt idx="766">
                <c:v>45898</c:v>
              </c:pt>
              <c:pt idx="767">
                <c:v>45901</c:v>
              </c:pt>
              <c:pt idx="768">
                <c:v>45902</c:v>
              </c:pt>
              <c:pt idx="769">
                <c:v>45903</c:v>
              </c:pt>
              <c:pt idx="770">
                <c:v>45904</c:v>
              </c:pt>
              <c:pt idx="771">
                <c:v>45905</c:v>
              </c:pt>
              <c:pt idx="772">
                <c:v>45908</c:v>
              </c:pt>
              <c:pt idx="773">
                <c:v>45909</c:v>
              </c:pt>
              <c:pt idx="774">
                <c:v>45910</c:v>
              </c:pt>
              <c:pt idx="775">
                <c:v>45911</c:v>
              </c:pt>
              <c:pt idx="776">
                <c:v>45912</c:v>
              </c:pt>
              <c:pt idx="777">
                <c:v>45915</c:v>
              </c:pt>
              <c:pt idx="778">
                <c:v>45916</c:v>
              </c:pt>
              <c:pt idx="779">
                <c:v>45917</c:v>
              </c:pt>
              <c:pt idx="780">
                <c:v>45918</c:v>
              </c:pt>
              <c:pt idx="781">
                <c:v>4591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6549220585095004E-2</c:v>
              </c:pt>
              <c:pt idx="2">
                <c:v>-4.5697202647875357E-2</c:v>
              </c:pt>
              <c:pt idx="3">
                <c:v>-3.7689515267990581E-2</c:v>
              </c:pt>
              <c:pt idx="4">
                <c:v>-3.5981208626948424E-2</c:v>
              </c:pt>
              <c:pt idx="5">
                <c:v>-3.1763826606875822E-2</c:v>
              </c:pt>
              <c:pt idx="6">
                <c:v>-2.8667520819987247E-2</c:v>
              </c:pt>
              <c:pt idx="7">
                <c:v>-1.7883835148409077E-2</c:v>
              </c:pt>
              <c:pt idx="8">
                <c:v>1.2812299807815508E-2</c:v>
              </c:pt>
              <c:pt idx="9">
                <c:v>4.9113815929959781E-3</c:v>
              </c:pt>
              <c:pt idx="10">
                <c:v>5.8189194960496238E-3</c:v>
              </c:pt>
              <c:pt idx="11">
                <c:v>2.6692291266281476E-3</c:v>
              </c:pt>
              <c:pt idx="12">
                <c:v>-1.521460602178093E-2</c:v>
              </c:pt>
              <c:pt idx="13">
                <c:v>-1.8097373478539347E-2</c:v>
              </c:pt>
              <c:pt idx="14">
                <c:v>-2.108691010036301E-2</c:v>
              </c:pt>
              <c:pt idx="15">
                <c:v>-3.0856288703822399E-2</c:v>
              </c:pt>
              <c:pt idx="16">
                <c:v>-2.4770446295109938E-2</c:v>
              </c:pt>
              <c:pt idx="17">
                <c:v>-6.5663036515053452E-3</c:v>
              </c:pt>
              <c:pt idx="18">
                <c:v>6.9933803117658844E-3</c:v>
              </c:pt>
              <c:pt idx="19">
                <c:v>4.8046124279310654E-4</c:v>
              </c:pt>
              <c:pt idx="20">
                <c:v>1.2278453982489834E-2</c:v>
              </c:pt>
              <c:pt idx="21">
                <c:v>9.4490711082639844E-3</c:v>
              </c:pt>
              <c:pt idx="22">
                <c:v>4.7512278453982759E-3</c:v>
              </c:pt>
              <c:pt idx="23">
                <c:v>1.1904761904762085E-2</c:v>
              </c:pt>
              <c:pt idx="24">
                <c:v>1.6655989750160138E-2</c:v>
              </c:pt>
              <c:pt idx="25">
                <c:v>1.7883835148409188E-2</c:v>
              </c:pt>
              <c:pt idx="26">
                <c:v>1.0837070254110515E-2</c:v>
              </c:pt>
              <c:pt idx="27">
                <c:v>1.1851377322229295E-2</c:v>
              </c:pt>
              <c:pt idx="28">
                <c:v>9.662609438394254E-3</c:v>
              </c:pt>
              <c:pt idx="29">
                <c:v>1.3559683963271452E-2</c:v>
              </c:pt>
              <c:pt idx="30">
                <c:v>-2.2955370489002869E-3</c:v>
              </c:pt>
              <c:pt idx="31">
                <c:v>2.252829382874233E-2</c:v>
              </c:pt>
              <c:pt idx="32">
                <c:v>4.462951099722412E-2</c:v>
              </c:pt>
              <c:pt idx="33">
                <c:v>4.0999359385009537E-2</c:v>
              </c:pt>
              <c:pt idx="34">
                <c:v>4.1212897715139807E-2</c:v>
              </c:pt>
              <c:pt idx="35">
                <c:v>4.7085201793721998E-2</c:v>
              </c:pt>
              <c:pt idx="36">
                <c:v>5.5092889173606663E-2</c:v>
              </c:pt>
              <c:pt idx="37">
                <c:v>5.5893657911595174E-2</c:v>
              </c:pt>
              <c:pt idx="38">
                <c:v>5.1409352978859735E-2</c:v>
              </c:pt>
              <c:pt idx="39">
                <c:v>5.0021353833012983E-2</c:v>
              </c:pt>
              <c:pt idx="40">
                <c:v>3.9985052316890979E-2</c:v>
              </c:pt>
              <c:pt idx="41">
                <c:v>4.72453555413197E-2</c:v>
              </c:pt>
              <c:pt idx="42">
                <c:v>3.2297672432201718E-2</c:v>
              </c:pt>
              <c:pt idx="43">
                <c:v>3.9824898569293277E-2</c:v>
              </c:pt>
              <c:pt idx="44">
                <c:v>4.9273969677557261E-2</c:v>
              </c:pt>
              <c:pt idx="45">
                <c:v>5.2583813794575995E-2</c:v>
              </c:pt>
              <c:pt idx="46">
                <c:v>5.0341661328208387E-2</c:v>
              </c:pt>
              <c:pt idx="47">
                <c:v>3.9931667734358411E-2</c:v>
              </c:pt>
              <c:pt idx="48">
                <c:v>4.0625667307281788E-2</c:v>
              </c:pt>
              <c:pt idx="49">
                <c:v>5.7922272047832513E-2</c:v>
              </c:pt>
              <c:pt idx="50">
                <c:v>4.1159513132607239E-2</c:v>
              </c:pt>
              <c:pt idx="51">
                <c:v>3.7582746102925668E-2</c:v>
              </c:pt>
              <c:pt idx="52">
                <c:v>2.8453982489857088E-2</c:v>
              </c:pt>
              <c:pt idx="53">
                <c:v>2.5197522955370477E-2</c:v>
              </c:pt>
              <c:pt idx="54">
                <c:v>1.3613068545804019E-2</c:v>
              </c:pt>
              <c:pt idx="55">
                <c:v>1.6335682254964734E-2</c:v>
              </c:pt>
              <c:pt idx="56">
                <c:v>1.4146914371129693E-2</c:v>
              </c:pt>
              <c:pt idx="57">
                <c:v>4.1639974375400346E-3</c:v>
              </c:pt>
              <c:pt idx="58">
                <c:v>2.0072603032244452E-2</c:v>
              </c:pt>
              <c:pt idx="59">
                <c:v>1.6495836002562436E-2</c:v>
              </c:pt>
              <c:pt idx="60">
                <c:v>6.3527653213750757E-3</c:v>
              </c:pt>
              <c:pt idx="61">
                <c:v>4.0038436899423324E-3</c:v>
              </c:pt>
              <c:pt idx="62">
                <c:v>1.297245355541321E-2</c:v>
              </c:pt>
              <c:pt idx="63">
                <c:v>1.5374759769378521E-2</c:v>
              </c:pt>
              <c:pt idx="64">
                <c:v>2.1727525090753819E-2</c:v>
              </c:pt>
              <c:pt idx="65">
                <c:v>1.6709374332692706E-2</c:v>
              </c:pt>
              <c:pt idx="66">
                <c:v>2.1460602178090982E-2</c:v>
              </c:pt>
              <c:pt idx="67">
                <c:v>2.0499679692504769E-2</c:v>
              </c:pt>
              <c:pt idx="68">
                <c:v>1.9004911381593104E-2</c:v>
              </c:pt>
              <c:pt idx="69">
                <c:v>2.754644458680322E-2</c:v>
              </c:pt>
              <c:pt idx="70">
                <c:v>3.1069827033952668E-2</c:v>
              </c:pt>
              <c:pt idx="71">
                <c:v>2.4877215460175073E-2</c:v>
              </c:pt>
              <c:pt idx="72">
                <c:v>2.9361520392910512E-2</c:v>
              </c:pt>
              <c:pt idx="73">
                <c:v>4.0305359812086383E-2</c:v>
              </c:pt>
              <c:pt idx="74">
                <c:v>3.8276745675848822E-2</c:v>
              </c:pt>
              <c:pt idx="75">
                <c:v>3.1496903694213207E-2</c:v>
              </c:pt>
              <c:pt idx="76">
                <c:v>3.8757206918641929E-2</c:v>
              </c:pt>
              <c:pt idx="77">
                <c:v>5.9950886184070074E-2</c:v>
              </c:pt>
              <c:pt idx="78">
                <c:v>5.5466581251334635E-2</c:v>
              </c:pt>
              <c:pt idx="79">
                <c:v>5.0928891736066628E-2</c:v>
              </c:pt>
              <c:pt idx="80">
                <c:v>5.9844117019004939E-2</c:v>
              </c:pt>
              <c:pt idx="81">
                <c:v>6.5823190262652265E-2</c:v>
              </c:pt>
              <c:pt idx="82">
                <c:v>6.2673499893230789E-2</c:v>
              </c:pt>
              <c:pt idx="83">
                <c:v>5.5786888746530039E-2</c:v>
              </c:pt>
              <c:pt idx="84">
                <c:v>5.9043348281016428E-2</c:v>
              </c:pt>
              <c:pt idx="85">
                <c:v>5.2156737134315678E-2</c:v>
              </c:pt>
              <c:pt idx="86">
                <c:v>5.7335041639974493E-2</c:v>
              </c:pt>
              <c:pt idx="87">
                <c:v>6.7157804825966227E-2</c:v>
              </c:pt>
              <c:pt idx="88">
                <c:v>6.8652573136878114E-2</c:v>
              </c:pt>
              <c:pt idx="89">
                <c:v>6.6463805253043073E-2</c:v>
              </c:pt>
              <c:pt idx="90">
                <c:v>6.5823190262652265E-2</c:v>
              </c:pt>
              <c:pt idx="91">
                <c:v>6.3207345718556462E-2</c:v>
              </c:pt>
              <c:pt idx="92">
                <c:v>5.7708733717702243E-2</c:v>
              </c:pt>
              <c:pt idx="93">
                <c:v>4.8152893444373346E-2</c:v>
              </c:pt>
              <c:pt idx="94">
                <c:v>5.3437967115097296E-2</c:v>
              </c:pt>
              <c:pt idx="95">
                <c:v>5.8029041212897647E-2</c:v>
              </c:pt>
              <c:pt idx="96">
                <c:v>5.4719197095878691E-2</c:v>
              </c:pt>
              <c:pt idx="97">
                <c:v>4.078582105487949E-2</c:v>
              </c:pt>
              <c:pt idx="98">
                <c:v>3.3472133247917979E-2</c:v>
              </c:pt>
              <c:pt idx="99">
                <c:v>3.3792440743113383E-2</c:v>
              </c:pt>
              <c:pt idx="100">
                <c:v>3.1603672859278342E-2</c:v>
              </c:pt>
              <c:pt idx="101">
                <c:v>2.2207986333546925E-2</c:v>
              </c:pt>
              <c:pt idx="102">
                <c:v>3.0269058295964157E-2</c:v>
              </c:pt>
              <c:pt idx="103">
                <c:v>2.8240444159726819E-2</c:v>
              </c:pt>
              <c:pt idx="104">
                <c:v>3.0642750373692129E-2</c:v>
              </c:pt>
              <c:pt idx="105">
                <c:v>3.0749519538757264E-2</c:v>
              </c:pt>
              <c:pt idx="106">
                <c:v>2.9094597480247897E-2</c:v>
              </c:pt>
              <c:pt idx="107">
                <c:v>2.4983984625240208E-2</c:v>
              </c:pt>
              <c:pt idx="108">
                <c:v>1.420029895366226E-2</c:v>
              </c:pt>
              <c:pt idx="109">
                <c:v>8.0610719624174543E-3</c:v>
              </c:pt>
              <c:pt idx="110">
                <c:v>4.7512278453982759E-3</c:v>
              </c:pt>
              <c:pt idx="111">
                <c:v>-5.8189194960495128E-3</c:v>
              </c:pt>
              <c:pt idx="112">
                <c:v>-5.0181507580611129E-3</c:v>
              </c:pt>
              <c:pt idx="113">
                <c:v>1.9218449711724261E-3</c:v>
              </c:pt>
              <c:pt idx="114">
                <c:v>1.5214606021780819E-2</c:v>
              </c:pt>
              <c:pt idx="115">
                <c:v>9.8227631859919562E-3</c:v>
              </c:pt>
              <c:pt idx="116">
                <c:v>1.0409993593850198E-2</c:v>
              </c:pt>
              <c:pt idx="117">
                <c:v>2.252829382874233E-2</c:v>
              </c:pt>
              <c:pt idx="118">
                <c:v>1.3933376040999423E-2</c:v>
              </c:pt>
              <c:pt idx="119">
                <c:v>1.0837070254110515E-2</c:v>
              </c:pt>
              <c:pt idx="120">
                <c:v>8.167841127482367E-3</c:v>
              </c:pt>
              <c:pt idx="121">
                <c:v>9.1287636130685801E-3</c:v>
              </c:pt>
              <c:pt idx="122">
                <c:v>-6.7264573991030474E-3</c:v>
              </c:pt>
              <c:pt idx="123">
                <c:v>-2.0606448857569903E-2</c:v>
              </c:pt>
              <c:pt idx="124">
                <c:v>-4.1052743967542216E-2</c:v>
              </c:pt>
              <c:pt idx="125">
                <c:v>-4.297458893871442E-2</c:v>
              </c:pt>
              <c:pt idx="126">
                <c:v>-4.5056587657484548E-2</c:v>
              </c:pt>
              <c:pt idx="127">
                <c:v>-3.4966901558829755E-2</c:v>
              </c:pt>
              <c:pt idx="128">
                <c:v>-2.594490711082631E-2</c:v>
              </c:pt>
              <c:pt idx="129">
                <c:v>-1.6762758915225162E-2</c:v>
              </c:pt>
              <c:pt idx="130">
                <c:v>-4.5910740978004627E-3</c:v>
              </c:pt>
              <c:pt idx="131">
                <c:v>-1.5428144351911088E-2</c:v>
              </c:pt>
              <c:pt idx="132">
                <c:v>-1.6762758915225162E-2</c:v>
              </c:pt>
              <c:pt idx="133">
                <c:v>-8.0610719624172322E-3</c:v>
              </c:pt>
              <c:pt idx="134">
                <c:v>-3.8436899423446302E-3</c:v>
              </c:pt>
              <c:pt idx="135">
                <c:v>5.8723040785819691E-3</c:v>
              </c:pt>
              <c:pt idx="136">
                <c:v>2.3489216314327432E-3</c:v>
              </c:pt>
              <c:pt idx="137">
                <c:v>1.6495836002562436E-2</c:v>
              </c:pt>
              <c:pt idx="138">
                <c:v>2.7012598761477769E-2</c:v>
              </c:pt>
              <c:pt idx="139">
                <c:v>1.8791373051462834E-2</c:v>
              </c:pt>
              <c:pt idx="140">
                <c:v>1.4947683109118204E-2</c:v>
              </c:pt>
              <c:pt idx="141">
                <c:v>1.4947683109118204E-2</c:v>
              </c:pt>
              <c:pt idx="142">
                <c:v>9.0753790305360127E-3</c:v>
              </c:pt>
              <c:pt idx="143">
                <c:v>1.5641682682041358E-2</c:v>
              </c:pt>
              <c:pt idx="144">
                <c:v>2.1353833013025847E-2</c:v>
              </c:pt>
              <c:pt idx="145">
                <c:v>3.0749519538757264E-2</c:v>
              </c:pt>
              <c:pt idx="146">
                <c:v>2.9841981635703618E-2</c:v>
              </c:pt>
              <c:pt idx="147">
                <c:v>3.3098441170190229E-2</c:v>
              </c:pt>
              <c:pt idx="148">
                <c:v>3.833013025838139E-2</c:v>
              </c:pt>
              <c:pt idx="149">
                <c:v>3.4913516976297299E-2</c:v>
              </c:pt>
              <c:pt idx="150">
                <c:v>3.7903053598120851E-2</c:v>
              </c:pt>
              <c:pt idx="151">
                <c:v>3.3685671578048249E-2</c:v>
              </c:pt>
              <c:pt idx="152">
                <c:v>3.4699978646167029E-2</c:v>
              </c:pt>
              <c:pt idx="153">
                <c:v>2.8347213324791731E-2</c:v>
              </c:pt>
              <c:pt idx="154">
                <c:v>3.2671364509929468E-2</c:v>
              </c:pt>
              <c:pt idx="155">
                <c:v>3.7849669015588283E-2</c:v>
              </c:pt>
              <c:pt idx="156">
                <c:v>3.7209054025197474E-2</c:v>
              </c:pt>
              <c:pt idx="157">
                <c:v>3.4379671150971625E-2</c:v>
              </c:pt>
              <c:pt idx="158">
                <c:v>2.4877215460175073E-2</c:v>
              </c:pt>
              <c:pt idx="159">
                <c:v>2.6745675848814932E-2</c:v>
              </c:pt>
              <c:pt idx="160">
                <c:v>2.6478752936152095E-2</c:v>
              </c:pt>
              <c:pt idx="161">
                <c:v>2.8453982489857088E-2</c:v>
              </c:pt>
              <c:pt idx="162">
                <c:v>3.8276745675848822E-2</c:v>
              </c:pt>
              <c:pt idx="163">
                <c:v>3.000213538330132E-2</c:v>
              </c:pt>
              <c:pt idx="164">
                <c:v>2.5998291693358988E-2</c:v>
              </c:pt>
              <c:pt idx="165">
                <c:v>2.108691010036301E-2</c:v>
              </c:pt>
              <c:pt idx="166">
                <c:v>2.0286141362374499E-2</c:v>
              </c:pt>
              <c:pt idx="167">
                <c:v>7.8475336322869627E-3</c:v>
              </c:pt>
              <c:pt idx="168">
                <c:v>7.8475336322869627E-3</c:v>
              </c:pt>
              <c:pt idx="169">
                <c:v>8.6483023702754735E-3</c:v>
              </c:pt>
              <c:pt idx="170">
                <c:v>2.1353833013026957E-3</c:v>
              </c:pt>
              <c:pt idx="171">
                <c:v>4.3241511851377368E-3</c:v>
              </c:pt>
              <c:pt idx="172">
                <c:v>1.0249839846252495E-2</c:v>
              </c:pt>
              <c:pt idx="173">
                <c:v>4.0038436899423324E-3</c:v>
              </c:pt>
              <c:pt idx="174">
                <c:v>-2.8827674567584172E-3</c:v>
              </c:pt>
              <c:pt idx="175">
                <c:v>-1.4680760196455256E-2</c:v>
              </c:pt>
              <c:pt idx="176">
                <c:v>-1.0303224428784952E-2</c:v>
              </c:pt>
              <c:pt idx="177">
                <c:v>-1.2331838565022402E-2</c:v>
              </c:pt>
              <c:pt idx="178">
                <c:v>-1.4894298526585525E-2</c:v>
              </c:pt>
              <c:pt idx="179">
                <c:v>-2.7012598761477657E-2</c:v>
              </c:pt>
              <c:pt idx="180">
                <c:v>-2.0606448857569903E-2</c:v>
              </c:pt>
              <c:pt idx="181">
                <c:v>-8.4881486226777714E-3</c:v>
              </c:pt>
              <c:pt idx="182">
                <c:v>8.7016869528080409E-3</c:v>
              </c:pt>
              <c:pt idx="183">
                <c:v>9.5024556907965518E-3</c:v>
              </c:pt>
              <c:pt idx="184">
                <c:v>1.580183642963906E-2</c:v>
              </c:pt>
              <c:pt idx="185">
                <c:v>2.0019218449711662E-2</c:v>
              </c:pt>
              <c:pt idx="186">
                <c:v>2.6265214606021825E-2</c:v>
              </c:pt>
              <c:pt idx="187">
                <c:v>2.4343369634849399E-2</c:v>
              </c:pt>
              <c:pt idx="188">
                <c:v>2.637198377108696E-2</c:v>
              </c:pt>
              <c:pt idx="189">
                <c:v>3.9024129831304766E-2</c:v>
              </c:pt>
              <c:pt idx="190">
                <c:v>4.2921204356181963E-2</c:v>
              </c:pt>
              <c:pt idx="191">
                <c:v>4.8152893444373346E-2</c:v>
              </c:pt>
              <c:pt idx="192">
                <c:v>4.2067051035660885E-2</c:v>
              </c:pt>
              <c:pt idx="193">
                <c:v>3.3525517830450546E-2</c:v>
              </c:pt>
              <c:pt idx="194">
                <c:v>3.1710442024343255E-2</c:v>
              </c:pt>
              <c:pt idx="195">
                <c:v>2.5998291693358988E-2</c:v>
              </c:pt>
              <c:pt idx="196">
                <c:v>1.7937219730941756E-2</c:v>
              </c:pt>
              <c:pt idx="197">
                <c:v>1.825752722613716E-2</c:v>
              </c:pt>
              <c:pt idx="198">
                <c:v>2.0232756779842154E-2</c:v>
              </c:pt>
              <c:pt idx="199">
                <c:v>1.7670296818278919E-2</c:v>
              </c:pt>
              <c:pt idx="200">
                <c:v>1.7403373905616082E-2</c:v>
              </c:pt>
              <c:pt idx="201">
                <c:v>2.0179372197309364E-2</c:v>
              </c:pt>
              <c:pt idx="202">
                <c:v>2.9521674140508214E-2</c:v>
              </c:pt>
              <c:pt idx="203">
                <c:v>3.3952594490711085E-2</c:v>
              </c:pt>
              <c:pt idx="204">
                <c:v>2.920136664531281E-2</c:v>
              </c:pt>
              <c:pt idx="205">
                <c:v>1.601537475976933E-2</c:v>
              </c:pt>
              <c:pt idx="206">
                <c:v>2.3115524236600571E-2</c:v>
              </c:pt>
              <c:pt idx="207">
                <c:v>2.1994448003416656E-2</c:v>
              </c:pt>
              <c:pt idx="208">
                <c:v>3.427290198590649E-2</c:v>
              </c:pt>
              <c:pt idx="209">
                <c:v>5.4825966260943826E-2</c:v>
              </c:pt>
              <c:pt idx="210">
                <c:v>6.326073030108903E-2</c:v>
              </c:pt>
              <c:pt idx="211">
                <c:v>6.5235959854794023E-2</c:v>
              </c:pt>
              <c:pt idx="212">
                <c:v>6.833226564168271E-2</c:v>
              </c:pt>
              <c:pt idx="213">
                <c:v>7.3083493487080986E-2</c:v>
              </c:pt>
              <c:pt idx="214">
                <c:v>7.2122571001494773E-2</c:v>
              </c:pt>
              <c:pt idx="215">
                <c:v>6.956011103993176E-2</c:v>
              </c:pt>
              <c:pt idx="216">
                <c:v>6.7211189408498795E-2</c:v>
              </c:pt>
              <c:pt idx="217">
                <c:v>7.4578261797992651E-2</c:v>
              </c:pt>
              <c:pt idx="218">
                <c:v>8.2319026265214701E-2</c:v>
              </c:pt>
              <c:pt idx="219">
                <c:v>8.5628870382233657E-2</c:v>
              </c:pt>
              <c:pt idx="220">
                <c:v>8.7977792013666622E-2</c:v>
              </c:pt>
              <c:pt idx="221">
                <c:v>9.4383941917574266E-2</c:v>
              </c:pt>
              <c:pt idx="222">
                <c:v>8.8992099081785181E-2</c:v>
              </c:pt>
              <c:pt idx="223">
                <c:v>7.7247490924621021E-2</c:v>
              </c:pt>
              <c:pt idx="224">
                <c:v>5.4932735426009183E-2</c:v>
              </c:pt>
              <c:pt idx="225">
                <c:v>4.5323510570147496E-2</c:v>
              </c:pt>
              <c:pt idx="226">
                <c:v>5.6267349989323145E-2</c:v>
              </c:pt>
              <c:pt idx="227">
                <c:v>4.9167200512492126E-2</c:v>
              </c:pt>
              <c:pt idx="228">
                <c:v>3.7849669015588283E-2</c:v>
              </c:pt>
              <c:pt idx="229">
                <c:v>4.0625667307281788E-2</c:v>
              </c:pt>
              <c:pt idx="230">
                <c:v>5.1676275891522572E-2</c:v>
              </c:pt>
              <c:pt idx="231">
                <c:v>4.6551355968396324E-2</c:v>
              </c:pt>
              <c:pt idx="232">
                <c:v>3.8383514840913957E-2</c:v>
              </c:pt>
              <c:pt idx="233">
                <c:v>3.2351057014734064E-2</c:v>
              </c:pt>
              <c:pt idx="234">
                <c:v>2.7866752081998625E-2</c:v>
              </c:pt>
              <c:pt idx="235">
                <c:v>2.5784753363228718E-2</c:v>
              </c:pt>
              <c:pt idx="236">
                <c:v>2.0446295109972201E-2</c:v>
              </c:pt>
              <c:pt idx="237">
                <c:v>2.3222293401665484E-2</c:v>
              </c:pt>
              <c:pt idx="238">
                <c:v>2.3649370061926245E-2</c:v>
              </c:pt>
              <c:pt idx="239">
                <c:v>2.8187059577194029E-2</c:v>
              </c:pt>
              <c:pt idx="240">
                <c:v>3.0856288703822399E-2</c:v>
              </c:pt>
              <c:pt idx="241">
                <c:v>2.7813367499466279E-2</c:v>
              </c:pt>
              <c:pt idx="242">
                <c:v>3.7636130685458014E-2</c:v>
              </c:pt>
              <c:pt idx="243">
                <c:v>3.8276745675848822E-2</c:v>
              </c:pt>
              <c:pt idx="244">
                <c:v>4.340166559897507E-2</c:v>
              </c:pt>
              <c:pt idx="245">
                <c:v>2.6638906683749797E-2</c:v>
              </c:pt>
              <c:pt idx="246">
                <c:v>2.898782831518254E-2</c:v>
              </c:pt>
              <c:pt idx="247">
                <c:v>2.087337177023274E-2</c:v>
              </c:pt>
              <c:pt idx="248">
                <c:v>1.4040145206064558E-2</c:v>
              </c:pt>
              <c:pt idx="249">
                <c:v>6.4595344864404325E-3</c:v>
              </c:pt>
              <c:pt idx="250">
                <c:v>2.3489216314327432E-3</c:v>
              </c:pt>
              <c:pt idx="251">
                <c:v>7.6339953021566931E-3</c:v>
              </c:pt>
              <c:pt idx="252">
                <c:v>1.1210762331838486E-2</c:v>
              </c:pt>
              <c:pt idx="253">
                <c:v>7.6873798846892605E-3</c:v>
              </c:pt>
              <c:pt idx="254">
                <c:v>4.6978432628657085E-3</c:v>
              </c:pt>
              <c:pt idx="255">
                <c:v>5.2316890881913825E-3</c:v>
              </c:pt>
              <c:pt idx="256">
                <c:v>3.6835361947469281E-3</c:v>
              </c:pt>
              <c:pt idx="257">
                <c:v>-5.9790732436472149E-3</c:v>
              </c:pt>
              <c:pt idx="258">
                <c:v>-4.0572282724748998E-3</c:v>
              </c:pt>
              <c:pt idx="259">
                <c:v>3.256459534486611E-3</c:v>
              </c:pt>
              <c:pt idx="260">
                <c:v>-6.5663036515053452E-3</c:v>
              </c:pt>
              <c:pt idx="261">
                <c:v>-2.9361520392909846E-3</c:v>
              </c:pt>
              <c:pt idx="262">
                <c:v>-6.1392269912449171E-3</c:v>
              </c:pt>
              <c:pt idx="263">
                <c:v>-1.0356609011317519E-2</c:v>
              </c:pt>
              <c:pt idx="264">
                <c:v>-1.2812299807815508E-2</c:v>
              </c:pt>
              <c:pt idx="265">
                <c:v>-1.2438607730087425E-2</c:v>
              </c:pt>
              <c:pt idx="266">
                <c:v>-7.7407644672218279E-3</c:v>
              </c:pt>
              <c:pt idx="267">
                <c:v>-1.8577834721332454E-2</c:v>
              </c:pt>
              <c:pt idx="268">
                <c:v>-2.3649370061926134E-2</c:v>
              </c:pt>
              <c:pt idx="269">
                <c:v>-3.0482596626094316E-2</c:v>
              </c:pt>
              <c:pt idx="270">
                <c:v>-3.4913516976297188E-2</c:v>
              </c:pt>
              <c:pt idx="271">
                <c:v>-3.203074951953877E-2</c:v>
              </c:pt>
              <c:pt idx="272">
                <c:v>-4.4095665171898335E-2</c:v>
              </c:pt>
              <c:pt idx="273">
                <c:v>-2.290198590647019E-2</c:v>
              </c:pt>
              <c:pt idx="274">
                <c:v>-1.702968182788811E-2</c:v>
              </c:pt>
              <c:pt idx="275">
                <c:v>-2.231475549861206E-2</c:v>
              </c:pt>
              <c:pt idx="276">
                <c:v>-2.7439675421738086E-2</c:v>
              </c:pt>
              <c:pt idx="277">
                <c:v>-2.0659833440102471E-2</c:v>
              </c:pt>
              <c:pt idx="278">
                <c:v>-1.0249839846252384E-2</c:v>
              </c:pt>
              <c:pt idx="279">
                <c:v>-2.434336963484951E-2</c:v>
              </c:pt>
              <c:pt idx="280">
                <c:v>-3.4326286568439057E-2</c:v>
              </c:pt>
              <c:pt idx="281">
                <c:v>-3.9397821909032626E-2</c:v>
              </c:pt>
              <c:pt idx="282">
                <c:v>-5.108904548366433E-2</c:v>
              </c:pt>
              <c:pt idx="283">
                <c:v>-4.7405509288917291E-2</c:v>
              </c:pt>
              <c:pt idx="284">
                <c:v>-4.5750587230407813E-2</c:v>
              </c:pt>
              <c:pt idx="285">
                <c:v>-5.2156737134315567E-2</c:v>
              </c:pt>
              <c:pt idx="286">
                <c:v>-5.2957505872303967E-2</c:v>
              </c:pt>
              <c:pt idx="287">
                <c:v>-4.3027973521247098E-2</c:v>
              </c:pt>
              <c:pt idx="288">
                <c:v>-3.7262438607730042E-2</c:v>
              </c:pt>
              <c:pt idx="289">
                <c:v>-3.0429212043561749E-2</c:v>
              </c:pt>
              <c:pt idx="290">
                <c:v>-1.3719837710869043E-2</c:v>
              </c:pt>
              <c:pt idx="291">
                <c:v>-4.8046124279310654E-4</c:v>
              </c:pt>
              <c:pt idx="292">
                <c:v>1.0463378176382765E-2</c:v>
              </c:pt>
              <c:pt idx="293">
                <c:v>1.6015374759770218E-4</c:v>
              </c:pt>
              <c:pt idx="294">
                <c:v>1.1210762331839152E-3</c:v>
              </c:pt>
              <c:pt idx="295">
                <c:v>-3.2564595344863889E-3</c:v>
              </c:pt>
              <c:pt idx="296">
                <c:v>-1.0249839846252384E-2</c:v>
              </c:pt>
              <c:pt idx="297">
                <c:v>-1.4627375613922577E-2</c:v>
              </c:pt>
              <c:pt idx="298">
                <c:v>5.6053811659193542E-3</c:v>
              </c:pt>
              <c:pt idx="299">
                <c:v>2.3969677557121649E-2</c:v>
              </c:pt>
              <c:pt idx="300">
                <c:v>2.1994448003416656E-2</c:v>
              </c:pt>
              <c:pt idx="301">
                <c:v>2.1887678838351521E-2</c:v>
              </c:pt>
              <c:pt idx="302">
                <c:v>2.4183215887251697E-2</c:v>
              </c:pt>
              <c:pt idx="303">
                <c:v>2.1353833013025847E-2</c:v>
              </c:pt>
              <c:pt idx="304">
                <c:v>1.6068759342302119E-2</c:v>
              </c:pt>
              <c:pt idx="305">
                <c:v>1.7830450565876621E-2</c:v>
              </c:pt>
              <c:pt idx="306">
                <c:v>2.0019218449711662E-2</c:v>
              </c:pt>
              <c:pt idx="307">
                <c:v>1.8898142216527969E-2</c:v>
              </c:pt>
              <c:pt idx="308">
                <c:v>2.5998291693358988E-2</c:v>
              </c:pt>
              <c:pt idx="309">
                <c:v>2.4930600042707862E-2</c:v>
              </c:pt>
              <c:pt idx="310">
                <c:v>2.3542600896860888E-2</c:v>
              </c:pt>
              <c:pt idx="311">
                <c:v>2.8293828742259386E-2</c:v>
              </c:pt>
              <c:pt idx="312">
                <c:v>2.5891522528293853E-2</c:v>
              </c:pt>
              <c:pt idx="313">
                <c:v>2.0553064275037336E-2</c:v>
              </c:pt>
              <c:pt idx="314">
                <c:v>2.0286141362374499E-2</c:v>
              </c:pt>
              <c:pt idx="315">
                <c:v>1.847106555626743E-2</c:v>
              </c:pt>
              <c:pt idx="316">
                <c:v>1.4734144778987934E-2</c:v>
              </c:pt>
              <c:pt idx="317">
                <c:v>1.6762758915225273E-2</c:v>
              </c:pt>
              <c:pt idx="318">
                <c:v>1.5054452274183117E-2</c:v>
              </c:pt>
              <c:pt idx="319">
                <c:v>1.5107836856715906E-2</c:v>
              </c:pt>
              <c:pt idx="320">
                <c:v>4.9701046337817578E-2</c:v>
              </c:pt>
              <c:pt idx="321">
                <c:v>4.9914584667947848E-2</c:v>
              </c:pt>
              <c:pt idx="322">
                <c:v>4.4896433909886735E-2</c:v>
              </c:pt>
              <c:pt idx="323">
                <c:v>5.5519965833867202E-2</c:v>
              </c:pt>
              <c:pt idx="324">
                <c:v>5.6747811232116252E-2</c:v>
              </c:pt>
              <c:pt idx="325">
                <c:v>5.6694426649583685E-2</c:v>
              </c:pt>
              <c:pt idx="326">
                <c:v>4.8259662609438481E-2</c:v>
              </c:pt>
              <c:pt idx="327">
                <c:v>5.253042921204365E-2</c:v>
              </c:pt>
              <c:pt idx="328">
                <c:v>5.2797352124706487E-2</c:v>
              </c:pt>
              <c:pt idx="329">
                <c:v>6.8919496049540951E-2</c:v>
              </c:pt>
              <c:pt idx="330">
                <c:v>6.8866111467008384E-2</c:v>
              </c:pt>
              <c:pt idx="331">
                <c:v>7.1802263506299369E-2</c:v>
              </c:pt>
              <c:pt idx="332">
                <c:v>7.7834721332479262E-2</c:v>
              </c:pt>
              <c:pt idx="333">
                <c:v>7.2923339739483284E-2</c:v>
              </c:pt>
              <c:pt idx="334">
                <c:v>5.231689088191338E-2</c:v>
              </c:pt>
              <c:pt idx="335">
                <c:v>6.2620115310698443E-2</c:v>
              </c:pt>
              <c:pt idx="336">
                <c:v>6.5022421524663754E-2</c:v>
              </c:pt>
              <c:pt idx="337">
                <c:v>7.2336109331625043E-2</c:v>
              </c:pt>
              <c:pt idx="338">
                <c:v>6.9773649370061808E-2</c:v>
              </c:pt>
              <c:pt idx="339">
                <c:v>6.8118727311552441E-2</c:v>
              </c:pt>
              <c:pt idx="340">
                <c:v>6.8812726884475817E-2</c:v>
              </c:pt>
              <c:pt idx="341">
                <c:v>7.2976724322015851E-2</c:v>
              </c:pt>
              <c:pt idx="342">
                <c:v>6.993380311765951E-2</c:v>
              </c:pt>
              <c:pt idx="343">
                <c:v>5.7388426222506839E-2</c:v>
              </c:pt>
              <c:pt idx="344">
                <c:v>4.6711509715994026E-2</c:v>
              </c:pt>
              <c:pt idx="345">
                <c:v>4.6551355968396324E-2</c:v>
              </c:pt>
              <c:pt idx="346">
                <c:v>5.0234892163143252E-2</c:v>
              </c:pt>
              <c:pt idx="347">
                <c:v>5.4398889600683287E-2</c:v>
              </c:pt>
              <c:pt idx="348">
                <c:v>5.6907964979713732E-2</c:v>
              </c:pt>
              <c:pt idx="349">
                <c:v>7.0200726030322569E-2</c:v>
              </c:pt>
              <c:pt idx="350">
                <c:v>6.6677343583173121E-2</c:v>
              </c:pt>
              <c:pt idx="351">
                <c:v>7.2282724749092475E-2</c:v>
              </c:pt>
              <c:pt idx="352">
                <c:v>6.833226564168271E-2</c:v>
              </c:pt>
              <c:pt idx="353">
                <c:v>6.2513346145633086E-2</c:v>
              </c:pt>
              <c:pt idx="354">
                <c:v>6.0911808669656287E-2</c:v>
              </c:pt>
              <c:pt idx="355">
                <c:v>6.7157804825966227E-2</c:v>
              </c:pt>
              <c:pt idx="356">
                <c:v>6.3367499466154165E-2</c:v>
              </c:pt>
              <c:pt idx="357">
                <c:v>5.9630578688874669E-2</c:v>
              </c:pt>
              <c:pt idx="358">
                <c:v>6.4008114456544973E-2</c:v>
              </c:pt>
              <c:pt idx="359">
                <c:v>6.6410420670510284E-2</c:v>
              </c:pt>
              <c:pt idx="360">
                <c:v>6.4328421951740378E-2</c:v>
              </c:pt>
              <c:pt idx="361">
                <c:v>6.326073030108903E-2</c:v>
              </c:pt>
              <c:pt idx="362">
                <c:v>7.0360879777920271E-2</c:v>
              </c:pt>
              <c:pt idx="363">
                <c:v>6.4595344864403215E-2</c:v>
              </c:pt>
              <c:pt idx="364">
                <c:v>7.0734571855648021E-2</c:v>
              </c:pt>
              <c:pt idx="365">
                <c:v>7.6019645526371971E-2</c:v>
              </c:pt>
              <c:pt idx="366">
                <c:v>8.007687379884687E-2</c:v>
              </c:pt>
              <c:pt idx="367">
                <c:v>8.4134102071321992E-2</c:v>
              </c:pt>
              <c:pt idx="368">
                <c:v>8.8351484091394372E-2</c:v>
              </c:pt>
              <c:pt idx="369">
                <c:v>8.7710869101003563E-2</c:v>
              </c:pt>
              <c:pt idx="370">
                <c:v>8.6055947042494196E-2</c:v>
              </c:pt>
              <c:pt idx="371">
                <c:v>8.3760409993593798E-2</c:v>
              </c:pt>
              <c:pt idx="372">
                <c:v>7.927610506085836E-2</c:v>
              </c:pt>
              <c:pt idx="373">
                <c:v>8.4080717488789203E-2</c:v>
              </c:pt>
              <c:pt idx="374">
                <c:v>7.3670723894939227E-2</c:v>
              </c:pt>
              <c:pt idx="375">
                <c:v>7.767456758488156E-2</c:v>
              </c:pt>
              <c:pt idx="376">
                <c:v>7.8635490070467773E-2</c:v>
              </c:pt>
              <c:pt idx="377">
                <c:v>7.1642109758701666E-2</c:v>
              </c:pt>
              <c:pt idx="378">
                <c:v>6.5983344010249967E-2</c:v>
              </c:pt>
              <c:pt idx="379">
                <c:v>7.1268417680973695E-2</c:v>
              </c:pt>
              <c:pt idx="380">
                <c:v>7.2282724749092475E-2</c:v>
              </c:pt>
              <c:pt idx="381">
                <c:v>7.4791800128123143E-2</c:v>
              </c:pt>
              <c:pt idx="382">
                <c:v>7.4524877215460306E-2</c:v>
              </c:pt>
              <c:pt idx="383">
                <c:v>7.5432415118513729E-2</c:v>
              </c:pt>
              <c:pt idx="384">
                <c:v>7.9329489643391149E-2</c:v>
              </c:pt>
              <c:pt idx="385">
                <c:v>7.4951953875720845E-2</c:v>
              </c:pt>
              <c:pt idx="386">
                <c:v>6.8759342301943249E-2</c:v>
              </c:pt>
              <c:pt idx="387">
                <c:v>6.3420884048686732E-2</c:v>
              </c:pt>
              <c:pt idx="388">
                <c:v>6.2513346145633086E-2</c:v>
              </c:pt>
              <c:pt idx="389">
                <c:v>6.6143497757847669E-2</c:v>
              </c:pt>
              <c:pt idx="390">
                <c:v>7.5859491778774268E-2</c:v>
              </c:pt>
              <c:pt idx="391">
                <c:v>7.4151185137732334E-2</c:v>
              </c:pt>
              <c:pt idx="392">
                <c:v>6.7051035660901093E-2</c:v>
              </c:pt>
              <c:pt idx="393">
                <c:v>6.4915652359598619E-2</c:v>
              </c:pt>
              <c:pt idx="394">
                <c:v>6.5663036515054563E-2</c:v>
              </c:pt>
              <c:pt idx="395">
                <c:v>7.1588725176169099E-2</c:v>
              </c:pt>
              <c:pt idx="396">
                <c:v>7.1748878923766801E-2</c:v>
              </c:pt>
              <c:pt idx="397">
                <c:v>6.6677343583173121E-2</c:v>
              </c:pt>
              <c:pt idx="398">
                <c:v>7.1161648515908782E-2</c:v>
              </c:pt>
              <c:pt idx="399">
                <c:v>7.3724108477471795E-2</c:v>
              </c:pt>
              <c:pt idx="400">
                <c:v>8.8298099508862027E-2</c:v>
              </c:pt>
              <c:pt idx="401">
                <c:v>8.9045483664317748E-2</c:v>
              </c:pt>
              <c:pt idx="402">
                <c:v>9.3689942344650889E-2</c:v>
              </c:pt>
              <c:pt idx="403">
                <c:v>9.6626094383941874E-2</c:v>
              </c:pt>
              <c:pt idx="404">
                <c:v>9.2462096946401839E-2</c:v>
              </c:pt>
              <c:pt idx="405">
                <c:v>8.9739483237241124E-2</c:v>
              </c:pt>
              <c:pt idx="406">
                <c:v>8.5468716634635955E-2</c:v>
              </c:pt>
              <c:pt idx="407">
                <c:v>7.2923339739483284E-2</c:v>
              </c:pt>
              <c:pt idx="408">
                <c:v>5.3171044202434459E-2</c:v>
              </c:pt>
              <c:pt idx="409">
                <c:v>5.0822122571001493E-2</c:v>
              </c:pt>
              <c:pt idx="410">
                <c:v>5.4292120435618374E-2</c:v>
              </c:pt>
              <c:pt idx="411">
                <c:v>5.4986120008541528E-2</c:v>
              </c:pt>
              <c:pt idx="412">
                <c:v>5.3010890454836757E-2</c:v>
              </c:pt>
              <c:pt idx="413">
                <c:v>5.5306427503736932E-2</c:v>
              </c:pt>
              <c:pt idx="414">
                <c:v>5.1035660901131763E-2</c:v>
              </c:pt>
              <c:pt idx="415">
                <c:v>4.7191970958787133E-2</c:v>
              </c:pt>
              <c:pt idx="416">
                <c:v>5.7975656630365302E-2</c:v>
              </c:pt>
              <c:pt idx="417">
                <c:v>7.5752722613709134E-2</c:v>
              </c:pt>
              <c:pt idx="418">
                <c:v>6.7157804825966227E-2</c:v>
              </c:pt>
              <c:pt idx="419">
                <c:v>6.5022421524663754E-2</c:v>
              </c:pt>
              <c:pt idx="420">
                <c:v>6.5929959427717177E-2</c:v>
              </c:pt>
              <c:pt idx="421">
                <c:v>6.956011103993176E-2</c:v>
              </c:pt>
              <c:pt idx="422">
                <c:v>7.7194106342088453E-2</c:v>
              </c:pt>
              <c:pt idx="423">
                <c:v>7.7941490497544175E-2</c:v>
              </c:pt>
              <c:pt idx="424">
                <c:v>8.0770873371770247E-2</c:v>
              </c:pt>
              <c:pt idx="425">
                <c:v>8.013025838137966E-2</c:v>
              </c:pt>
              <c:pt idx="426">
                <c:v>8.0931027119367949E-2</c:v>
              </c:pt>
              <c:pt idx="427">
                <c:v>8.6643177450352438E-2</c:v>
              </c:pt>
              <c:pt idx="428">
                <c:v>8.1251334614563353E-2</c:v>
              </c:pt>
              <c:pt idx="429">
                <c:v>8.4240871236386905E-2</c:v>
              </c:pt>
              <c:pt idx="430">
                <c:v>9.1501174460815848E-2</c:v>
              </c:pt>
              <c:pt idx="431">
                <c:v>9.3850096092248592E-2</c:v>
              </c:pt>
              <c:pt idx="432">
                <c:v>9.4330557335041698E-2</c:v>
              </c:pt>
              <c:pt idx="433">
                <c:v>9.8654708520179435E-2</c:v>
              </c:pt>
              <c:pt idx="434">
                <c:v>9.2195174033739224E-2</c:v>
              </c:pt>
              <c:pt idx="435">
                <c:v>7.5272261370916027E-2</c:v>
              </c:pt>
              <c:pt idx="436">
                <c:v>7.377749306000414E-2</c:v>
              </c:pt>
              <c:pt idx="437">
                <c:v>6.8599188554345547E-2</c:v>
              </c:pt>
              <c:pt idx="438">
                <c:v>6.0538116591928315E-2</c:v>
              </c:pt>
              <c:pt idx="439">
                <c:v>5.4078582105487882E-2</c:v>
              </c:pt>
              <c:pt idx="440">
                <c:v>4.1639974375400346E-2</c:v>
              </c:pt>
              <c:pt idx="441">
                <c:v>3.6301516122144051E-2</c:v>
              </c:pt>
              <c:pt idx="442">
                <c:v>5.7335041639974493E-2</c:v>
              </c:pt>
              <c:pt idx="443">
                <c:v>4.0198590647021248E-2</c:v>
              </c:pt>
              <c:pt idx="444">
                <c:v>3.5821054879350944E-2</c:v>
              </c:pt>
              <c:pt idx="445">
                <c:v>3.9451206491565305E-2</c:v>
              </c:pt>
              <c:pt idx="446">
                <c:v>3.5554131966688107E-2</c:v>
              </c:pt>
              <c:pt idx="447">
                <c:v>4.3508434764040205E-2</c:v>
              </c:pt>
              <c:pt idx="448">
                <c:v>4.0465513559684085E-2</c:v>
              </c:pt>
              <c:pt idx="449">
                <c:v>4.7352124706384835E-2</c:v>
              </c:pt>
              <c:pt idx="450">
                <c:v>3.9771513986760709E-2</c:v>
              </c:pt>
              <c:pt idx="451">
                <c:v>4.07324364723467E-2</c:v>
              </c:pt>
              <c:pt idx="452">
                <c:v>4.4415972667093628E-2</c:v>
              </c:pt>
              <c:pt idx="453">
                <c:v>6.0004270766602641E-2</c:v>
              </c:pt>
              <c:pt idx="454">
                <c:v>6.8011958146487306E-2</c:v>
              </c:pt>
              <c:pt idx="455">
                <c:v>6.6837497330770823E-2</c:v>
              </c:pt>
              <c:pt idx="456">
                <c:v>6.5609651932521995E-2</c:v>
              </c:pt>
              <c:pt idx="457">
                <c:v>7.5165492205851114E-2</c:v>
              </c:pt>
              <c:pt idx="458">
                <c:v>7.2282724749092475E-2</c:v>
              </c:pt>
              <c:pt idx="459">
                <c:v>6.3901345291479839E-2</c:v>
              </c:pt>
              <c:pt idx="460">
                <c:v>6.6036728592782534E-2</c:v>
              </c:pt>
              <c:pt idx="461">
                <c:v>7.5112107623318325E-2</c:v>
              </c:pt>
              <c:pt idx="462">
                <c:v>7.1321802263506484E-2</c:v>
              </c:pt>
              <c:pt idx="463">
                <c:v>6.1338885329916826E-2</c:v>
              </c:pt>
              <c:pt idx="464">
                <c:v>7.5112107623318325E-2</c:v>
              </c:pt>
              <c:pt idx="465">
                <c:v>8.1998718770019297E-2</c:v>
              </c:pt>
              <c:pt idx="466">
                <c:v>8.0450565876574842E-2</c:v>
              </c:pt>
              <c:pt idx="467">
                <c:v>8.781763826606892E-2</c:v>
              </c:pt>
              <c:pt idx="468">
                <c:v>8.7924407431133833E-2</c:v>
              </c:pt>
              <c:pt idx="469">
                <c:v>8.5468716634635955E-2</c:v>
              </c:pt>
              <c:pt idx="470">
                <c:v>9.5451633568225391E-2</c:v>
              </c:pt>
              <c:pt idx="471">
                <c:v>9.8281016442451463E-2</c:v>
              </c:pt>
              <c:pt idx="472">
                <c:v>0.10506085842408708</c:v>
              </c:pt>
              <c:pt idx="473">
                <c:v>0.10361947469570776</c:v>
              </c:pt>
              <c:pt idx="474">
                <c:v>9.9508861840700513E-2</c:v>
              </c:pt>
              <c:pt idx="475">
                <c:v>0.10468716634635933</c:v>
              </c:pt>
              <c:pt idx="476">
                <c:v>0.1011637838992101</c:v>
              </c:pt>
              <c:pt idx="477">
                <c:v>0.10431347426863136</c:v>
              </c:pt>
              <c:pt idx="478">
                <c:v>0.10052316890881929</c:v>
              </c:pt>
              <c:pt idx="479">
                <c:v>9.9722400170830783E-2</c:v>
              </c:pt>
              <c:pt idx="480">
                <c:v>9.3956865257313726E-2</c:v>
              </c:pt>
              <c:pt idx="481">
                <c:v>9.753363228699552E-2</c:v>
              </c:pt>
              <c:pt idx="482">
                <c:v>9.9081785180439974E-2</c:v>
              </c:pt>
              <c:pt idx="483">
                <c:v>9.8281016442451463E-2</c:v>
              </c:pt>
              <c:pt idx="484">
                <c:v>0.11152039291052751</c:v>
              </c:pt>
              <c:pt idx="485">
                <c:v>0.10527439675421735</c:v>
              </c:pt>
              <c:pt idx="486">
                <c:v>9.347640401452062E-2</c:v>
              </c:pt>
              <c:pt idx="487">
                <c:v>5.0928891736066628E-2</c:v>
              </c:pt>
              <c:pt idx="488">
                <c:v>5.818919496049535E-2</c:v>
              </c:pt>
              <c:pt idx="489">
                <c:v>6.7905188981422171E-2</c:v>
              </c:pt>
              <c:pt idx="490">
                <c:v>7.0040572282724867E-2</c:v>
              </c:pt>
              <c:pt idx="491">
                <c:v>6.956011103993176E-2</c:v>
              </c:pt>
              <c:pt idx="492">
                <c:v>7.7514413837283858E-2</c:v>
              </c:pt>
              <c:pt idx="493">
                <c:v>8.151825752722619E-2</c:v>
              </c:pt>
              <c:pt idx="494">
                <c:v>9.0113175314969096E-2</c:v>
              </c:pt>
              <c:pt idx="495">
                <c:v>9.5611787315823094E-2</c:v>
              </c:pt>
              <c:pt idx="496">
                <c:v>0.10308562887038231</c:v>
              </c:pt>
              <c:pt idx="497">
                <c:v>0.1130151612214394</c:v>
              </c:pt>
              <c:pt idx="498">
                <c:v>0.11205423873585318</c:v>
              </c:pt>
              <c:pt idx="499">
                <c:v>0.11771300448430511</c:v>
              </c:pt>
              <c:pt idx="500">
                <c:v>0.11424300661968823</c:v>
              </c:pt>
              <c:pt idx="501">
                <c:v>0.11947469570787961</c:v>
              </c:pt>
              <c:pt idx="502">
                <c:v>0.1228913089899637</c:v>
              </c:pt>
              <c:pt idx="503">
                <c:v>0.12219730941704054</c:v>
              </c:pt>
              <c:pt idx="504">
                <c:v>0.11232116164851602</c:v>
              </c:pt>
              <c:pt idx="505">
                <c:v>0.11717915865897943</c:v>
              </c:pt>
              <c:pt idx="506">
                <c:v>0.11659192825112119</c:v>
              </c:pt>
              <c:pt idx="507">
                <c:v>0.11990177236814015</c:v>
              </c:pt>
              <c:pt idx="508">
                <c:v>0.11077300875507157</c:v>
              </c:pt>
              <c:pt idx="509">
                <c:v>0.11029254751227846</c:v>
              </c:pt>
              <c:pt idx="510">
                <c:v>0.11210762331838575</c:v>
              </c:pt>
              <c:pt idx="511">
                <c:v>0.10506085842408708</c:v>
              </c:pt>
              <c:pt idx="512">
                <c:v>9.4010249839846294E-2</c:v>
              </c:pt>
              <c:pt idx="513">
                <c:v>9.4811018577834805E-2</c:v>
              </c:pt>
              <c:pt idx="514">
                <c:v>7.7407644672218723E-2</c:v>
              </c:pt>
              <c:pt idx="515">
                <c:v>8.941917574204572E-2</c:v>
              </c:pt>
              <c:pt idx="516">
                <c:v>9.7747170617125789E-2</c:v>
              </c:pt>
              <c:pt idx="517">
                <c:v>9.7907324364723491E-2</c:v>
              </c:pt>
              <c:pt idx="518">
                <c:v>0.1068225496476618</c:v>
              </c:pt>
              <c:pt idx="519">
                <c:v>0.10837070254110626</c:v>
              </c:pt>
              <c:pt idx="520">
                <c:v>0.12299807815502883</c:v>
              </c:pt>
              <c:pt idx="521">
                <c:v>0.12166346359171487</c:v>
              </c:pt>
              <c:pt idx="522">
                <c:v>0.13089899636984836</c:v>
              </c:pt>
              <c:pt idx="523">
                <c:v>0.14098868246850316</c:v>
              </c:pt>
              <c:pt idx="524">
                <c:v>0.15059790732436484</c:v>
              </c:pt>
              <c:pt idx="525">
                <c:v>0.1563634422378819</c:v>
              </c:pt>
              <c:pt idx="526">
                <c:v>0.15663036515054451</c:v>
              </c:pt>
              <c:pt idx="527">
                <c:v>0.13847960708947249</c:v>
              </c:pt>
              <c:pt idx="528">
                <c:v>0.13431560965193245</c:v>
              </c:pt>
              <c:pt idx="529">
                <c:v>0.12144992526158438</c:v>
              </c:pt>
              <c:pt idx="530">
                <c:v>0.10783685671578058</c:v>
              </c:pt>
              <c:pt idx="531">
                <c:v>0.10906470211402941</c:v>
              </c:pt>
              <c:pt idx="532">
                <c:v>0.10762331838565031</c:v>
              </c:pt>
              <c:pt idx="533">
                <c:v>0.10981208626948535</c:v>
              </c:pt>
              <c:pt idx="534">
                <c:v>0.10580824257954302</c:v>
              </c:pt>
              <c:pt idx="535">
                <c:v>0.10805039504591085</c:v>
              </c:pt>
              <c:pt idx="536">
                <c:v>0.11338885329916715</c:v>
              </c:pt>
              <c:pt idx="537">
                <c:v>0.1085842408712363</c:v>
              </c:pt>
              <c:pt idx="538">
                <c:v>0.11189408498825548</c:v>
              </c:pt>
              <c:pt idx="539">
                <c:v>0.11685885116378403</c:v>
              </c:pt>
              <c:pt idx="540">
                <c:v>0.10863762545376887</c:v>
              </c:pt>
              <c:pt idx="541">
                <c:v>0.11440316036728593</c:v>
              </c:pt>
              <c:pt idx="542">
                <c:v>0.11306854580397174</c:v>
              </c:pt>
              <c:pt idx="543">
                <c:v>0.11098654708520184</c:v>
              </c:pt>
              <c:pt idx="544">
                <c:v>9.7106555626734981E-2</c:v>
              </c:pt>
              <c:pt idx="545">
                <c:v>0.10239162929745893</c:v>
              </c:pt>
              <c:pt idx="546">
                <c:v>0.10404655135596852</c:v>
              </c:pt>
              <c:pt idx="547">
                <c:v>0.11269485372624399</c:v>
              </c:pt>
              <c:pt idx="548">
                <c:v>0.11573777493060011</c:v>
              </c:pt>
              <c:pt idx="549">
                <c:v>0.10997224001708306</c:v>
              </c:pt>
              <c:pt idx="550">
                <c:v>0.10121716848174245</c:v>
              </c:pt>
              <c:pt idx="551">
                <c:v>0.10740978005552004</c:v>
              </c:pt>
              <c:pt idx="552">
                <c:v>0.10938500960922481</c:v>
              </c:pt>
              <c:pt idx="553">
                <c:v>0.11386931454196025</c:v>
              </c:pt>
              <c:pt idx="554">
                <c:v>0.10794362588084572</c:v>
              </c:pt>
              <c:pt idx="555">
                <c:v>0.12139654067905203</c:v>
              </c:pt>
              <c:pt idx="556">
                <c:v>0.1149370061926116</c:v>
              </c:pt>
              <c:pt idx="557">
                <c:v>0.10628870382233613</c:v>
              </c:pt>
              <c:pt idx="558">
                <c:v>9.8281016442451463E-2</c:v>
              </c:pt>
              <c:pt idx="559">
                <c:v>9.3209481101857783E-2</c:v>
              </c:pt>
              <c:pt idx="560">
                <c:v>8.8351484091394372E-2</c:v>
              </c:pt>
              <c:pt idx="561">
                <c:v>8.4240871236386905E-2</c:v>
              </c:pt>
              <c:pt idx="562">
                <c:v>9.3156096519325216E-2</c:v>
              </c:pt>
              <c:pt idx="563">
                <c:v>9.064702114029477E-2</c:v>
              </c:pt>
              <c:pt idx="564">
                <c:v>9.1447789878283059E-2</c:v>
              </c:pt>
              <c:pt idx="565">
                <c:v>9.2942558189194946E-2</c:v>
              </c:pt>
              <c:pt idx="566">
                <c:v>9.1234251548153011E-2</c:v>
              </c:pt>
              <c:pt idx="567">
                <c:v>8.8885329916720046E-2</c:v>
              </c:pt>
              <c:pt idx="568">
                <c:v>9.0593636557762203E-2</c:v>
              </c:pt>
              <c:pt idx="569">
                <c:v>8.1411488362161055E-2</c:v>
              </c:pt>
              <c:pt idx="570">
                <c:v>8.3493487080931184E-2</c:v>
              </c:pt>
              <c:pt idx="571">
                <c:v>8.1144565449498218E-2</c:v>
              </c:pt>
              <c:pt idx="572">
                <c:v>8.7337177023275814E-2</c:v>
              </c:pt>
              <c:pt idx="573">
                <c:v>9.3049327354260081E-2</c:v>
              </c:pt>
              <c:pt idx="574">
                <c:v>9.9775784753363128E-2</c:v>
              </c:pt>
              <c:pt idx="575">
                <c:v>0.10997224001708306</c:v>
              </c:pt>
              <c:pt idx="576">
                <c:v>0.11136023916292981</c:v>
              </c:pt>
              <c:pt idx="577">
                <c:v>0.12502669229126639</c:v>
              </c:pt>
              <c:pt idx="578">
                <c:v>0.12358530856288708</c:v>
              </c:pt>
              <c:pt idx="579">
                <c:v>0.12363869314541964</c:v>
              </c:pt>
              <c:pt idx="580">
                <c:v>0.11990177236814015</c:v>
              </c:pt>
              <c:pt idx="581">
                <c:v>0.11931454196028191</c:v>
              </c:pt>
              <c:pt idx="582">
                <c:v>0.12235746316463825</c:v>
              </c:pt>
              <c:pt idx="583">
                <c:v>0.10618193465727099</c:v>
              </c:pt>
              <c:pt idx="584">
                <c:v>0.10639547298740126</c:v>
              </c:pt>
              <c:pt idx="585">
                <c:v>9.3049327354260081E-2</c:v>
              </c:pt>
              <c:pt idx="586">
                <c:v>9.2782404441597244E-2</c:v>
              </c:pt>
              <c:pt idx="587">
                <c:v>9.2462096946401839E-2</c:v>
              </c:pt>
              <c:pt idx="588">
                <c:v>9.3049327354260081E-2</c:v>
              </c:pt>
              <c:pt idx="589">
                <c:v>9.470424941276967E-2</c:v>
              </c:pt>
              <c:pt idx="590">
                <c:v>9.1287636130685357E-2</c:v>
              </c:pt>
              <c:pt idx="591">
                <c:v>9.2622250693999542E-2</c:v>
              </c:pt>
              <c:pt idx="592">
                <c:v>9.0380098227631933E-2</c:v>
              </c:pt>
              <c:pt idx="593">
                <c:v>8.9953021567371394E-2</c:v>
              </c:pt>
              <c:pt idx="594">
                <c:v>9.1234251548153011E-2</c:v>
              </c:pt>
              <c:pt idx="595">
                <c:v>9.5985479393551287E-2</c:v>
              </c:pt>
              <c:pt idx="596">
                <c:v>9.8654708520179435E-2</c:v>
              </c:pt>
              <c:pt idx="597">
                <c:v>0.10313901345291487</c:v>
              </c:pt>
              <c:pt idx="598">
                <c:v>0.10297885970531717</c:v>
              </c:pt>
              <c:pt idx="599">
                <c:v>9.3850096092248592E-2</c:v>
              </c:pt>
              <c:pt idx="600">
                <c:v>9.8281016442451463E-2</c:v>
              </c:pt>
              <c:pt idx="601">
                <c:v>9.4223788169976563E-2</c:v>
              </c:pt>
              <c:pt idx="602">
                <c:v>8.2799487508007807E-2</c:v>
              </c:pt>
              <c:pt idx="603">
                <c:v>9.2568866111466974E-2</c:v>
              </c:pt>
              <c:pt idx="604">
                <c:v>0.10618193465727099</c:v>
              </c:pt>
              <c:pt idx="605">
                <c:v>0.10815716421097599</c:v>
              </c:pt>
              <c:pt idx="606">
                <c:v>0.11541746743540471</c:v>
              </c:pt>
              <c:pt idx="607">
                <c:v>0.12411915438821275</c:v>
              </c:pt>
              <c:pt idx="608">
                <c:v>0.12721546017510144</c:v>
              </c:pt>
              <c:pt idx="609">
                <c:v>0.12988468930172981</c:v>
              </c:pt>
              <c:pt idx="610">
                <c:v>0.12753576767029684</c:v>
              </c:pt>
              <c:pt idx="611">
                <c:v>0.13479607089472556</c:v>
              </c:pt>
              <c:pt idx="612">
                <c:v>0.12865684390348076</c:v>
              </c:pt>
              <c:pt idx="613">
                <c:v>0.13089899636984836</c:v>
              </c:pt>
              <c:pt idx="614">
                <c:v>0.13666453128336542</c:v>
              </c:pt>
              <c:pt idx="615">
                <c:v>0.14291052743967558</c:v>
              </c:pt>
              <c:pt idx="616">
                <c:v>0.1391202220798633</c:v>
              </c:pt>
              <c:pt idx="617">
                <c:v>0.13260730301089052</c:v>
              </c:pt>
              <c:pt idx="618">
                <c:v>0.14114883621610086</c:v>
              </c:pt>
              <c:pt idx="619">
                <c:v>0.14152252829382883</c:v>
              </c:pt>
              <c:pt idx="620">
                <c:v>0.14856929318812728</c:v>
              </c:pt>
              <c:pt idx="621">
                <c:v>0.15294682895579759</c:v>
              </c:pt>
              <c:pt idx="622">
                <c:v>0.15716421097587019</c:v>
              </c:pt>
              <c:pt idx="623">
                <c:v>0.15849882553918437</c:v>
              </c:pt>
              <c:pt idx="624">
                <c:v>0.15860559470424951</c:v>
              </c:pt>
              <c:pt idx="625">
                <c:v>0.16196882340380103</c:v>
              </c:pt>
              <c:pt idx="626">
                <c:v>0.16645312833653647</c:v>
              </c:pt>
              <c:pt idx="627">
                <c:v>0.15839205637411924</c:v>
              </c:pt>
              <c:pt idx="628">
                <c:v>0.17136450992953223</c:v>
              </c:pt>
              <c:pt idx="629">
                <c:v>0.16389066837497346</c:v>
              </c:pt>
              <c:pt idx="630">
                <c:v>0.1740337390561606</c:v>
              </c:pt>
              <c:pt idx="631">
                <c:v>0.17312620115310695</c:v>
              </c:pt>
              <c:pt idx="632">
                <c:v>0.16207559256886617</c:v>
              </c:pt>
              <c:pt idx="633">
                <c:v>0.16292974588938725</c:v>
              </c:pt>
              <c:pt idx="634">
                <c:v>0.16479820627802688</c:v>
              </c:pt>
              <c:pt idx="635">
                <c:v>0.15289344437326502</c:v>
              </c:pt>
              <c:pt idx="636">
                <c:v>0.14328421951740333</c:v>
              </c:pt>
              <c:pt idx="637">
                <c:v>0.15705744181080505</c:v>
              </c:pt>
              <c:pt idx="638">
                <c:v>0.14525944907110833</c:v>
              </c:pt>
              <c:pt idx="639">
                <c:v>0.16122143924834509</c:v>
              </c:pt>
              <c:pt idx="640">
                <c:v>0.1676809737347853</c:v>
              </c:pt>
              <c:pt idx="641">
                <c:v>0.16832158872517611</c:v>
              </c:pt>
              <c:pt idx="642">
                <c:v>0.15625667307281654</c:v>
              </c:pt>
              <c:pt idx="643">
                <c:v>0.1560431347426865</c:v>
              </c:pt>
              <c:pt idx="644">
                <c:v>0.15529575058723033</c:v>
              </c:pt>
              <c:pt idx="645">
                <c:v>0.16042067051035658</c:v>
              </c:pt>
              <c:pt idx="646">
                <c:v>0.17019004911381597</c:v>
              </c:pt>
              <c:pt idx="647">
                <c:v>0.18225496476617553</c:v>
              </c:pt>
              <c:pt idx="648">
                <c:v>0.18204142643604526</c:v>
              </c:pt>
              <c:pt idx="649">
                <c:v>0.17360666239590006</c:v>
              </c:pt>
              <c:pt idx="650">
                <c:v>0.17035020286141367</c:v>
              </c:pt>
              <c:pt idx="651">
                <c:v>0.16308989963698495</c:v>
              </c:pt>
              <c:pt idx="652">
                <c:v>0.16725389707452498</c:v>
              </c:pt>
              <c:pt idx="653">
                <c:v>0.17008327994875083</c:v>
              </c:pt>
              <c:pt idx="654">
                <c:v>0.17846465940636347</c:v>
              </c:pt>
              <c:pt idx="655">
                <c:v>0.18172111894085008</c:v>
              </c:pt>
              <c:pt idx="656">
                <c:v>0.17494127695921424</c:v>
              </c:pt>
              <c:pt idx="657">
                <c:v>0.16757420456972039</c:v>
              </c:pt>
              <c:pt idx="658">
                <c:v>0.17547512278453992</c:v>
              </c:pt>
              <c:pt idx="659">
                <c:v>0.16602605167627593</c:v>
              </c:pt>
              <c:pt idx="660">
                <c:v>0.14291052743967558</c:v>
              </c:pt>
              <c:pt idx="661">
                <c:v>0.10500747384155473</c:v>
              </c:pt>
              <c:pt idx="662">
                <c:v>6.1232116164851691E-2</c:v>
              </c:pt>
              <c:pt idx="663">
                <c:v>8.3760409993593798E-2</c:v>
              </c:pt>
              <c:pt idx="664">
                <c:v>6.609011317531488E-2</c:v>
              </c:pt>
              <c:pt idx="665">
                <c:v>0.11093316250266927</c:v>
              </c:pt>
              <c:pt idx="666">
                <c:v>0.11797992739696772</c:v>
              </c:pt>
              <c:pt idx="667">
                <c:v>0.14114883621610086</c:v>
              </c:pt>
              <c:pt idx="668">
                <c:v>0.14525944907110833</c:v>
              </c:pt>
              <c:pt idx="669">
                <c:v>0.15097159940209259</c:v>
              </c:pt>
              <c:pt idx="670">
                <c:v>0.14686098654708535</c:v>
              </c:pt>
              <c:pt idx="671">
                <c:v>0.14696775571215026</c:v>
              </c:pt>
              <c:pt idx="672">
                <c:v>0.15086483023702768</c:v>
              </c:pt>
              <c:pt idx="673">
                <c:v>0.1581251334614564</c:v>
              </c:pt>
              <c:pt idx="674">
                <c:v>0.1657591287636131</c:v>
              </c:pt>
              <c:pt idx="675">
                <c:v>0.17360666239590006</c:v>
              </c:pt>
              <c:pt idx="676">
                <c:v>0.17317958573563952</c:v>
              </c:pt>
              <c:pt idx="677">
                <c:v>0.17718342942558185</c:v>
              </c:pt>
              <c:pt idx="678">
                <c:v>0.18017296604740562</c:v>
              </c:pt>
              <c:pt idx="679">
                <c:v>0.17761050608584239</c:v>
              </c:pt>
              <c:pt idx="680">
                <c:v>0.17253897074524871</c:v>
              </c:pt>
              <c:pt idx="681">
                <c:v>0.18449711723254336</c:v>
              </c:pt>
              <c:pt idx="682">
                <c:v>0.18108050395045927</c:v>
              </c:pt>
              <c:pt idx="683">
                <c:v>0.18188127268844756</c:v>
              </c:pt>
              <c:pt idx="684">
                <c:v>0.18118727311552418</c:v>
              </c:pt>
              <c:pt idx="685">
                <c:v>0.17958573563954738</c:v>
              </c:pt>
              <c:pt idx="686">
                <c:v>0.18737988468930178</c:v>
              </c:pt>
              <c:pt idx="687">
                <c:v>0.19047619047619047</c:v>
              </c:pt>
              <c:pt idx="688">
                <c:v>0.19512064915652361</c:v>
              </c:pt>
              <c:pt idx="689">
                <c:v>0.19421311125346996</c:v>
              </c:pt>
              <c:pt idx="690">
                <c:v>0.19442664958360045</c:v>
              </c:pt>
              <c:pt idx="691">
                <c:v>0.19618834080717495</c:v>
              </c:pt>
              <c:pt idx="692">
                <c:v>0.1969357249626309</c:v>
              </c:pt>
              <c:pt idx="693">
                <c:v>0.20355541319666881</c:v>
              </c:pt>
              <c:pt idx="694">
                <c:v>0.2011531069827035</c:v>
              </c:pt>
              <c:pt idx="695">
                <c:v>0.19261157377749316</c:v>
              </c:pt>
              <c:pt idx="696">
                <c:v>0.19405295750587226</c:v>
              </c:pt>
              <c:pt idx="697">
                <c:v>0.19650864830237036</c:v>
              </c:pt>
              <c:pt idx="698">
                <c:v>0.19170403587443952</c:v>
              </c:pt>
              <c:pt idx="699">
                <c:v>0.19965833867179161</c:v>
              </c:pt>
              <c:pt idx="700">
                <c:v>0.20019218449711729</c:v>
              </c:pt>
              <c:pt idx="701">
                <c:v>0.18700619261157381</c:v>
              </c:pt>
              <c:pt idx="702">
                <c:v>0.19122357463164641</c:v>
              </c:pt>
              <c:pt idx="703">
                <c:v>0.18876788383514853</c:v>
              </c:pt>
              <c:pt idx="704">
                <c:v>0.20414264360452705</c:v>
              </c:pt>
              <c:pt idx="705">
                <c:v>0.20675848814862285</c:v>
              </c:pt>
              <c:pt idx="706">
                <c:v>0.20211402946828971</c:v>
              </c:pt>
              <c:pt idx="707">
                <c:v>0.20643818065342745</c:v>
              </c:pt>
              <c:pt idx="708">
                <c:v>0.21487294469357243</c:v>
              </c:pt>
              <c:pt idx="709">
                <c:v>0.21433909886824698</c:v>
              </c:pt>
              <c:pt idx="710">
                <c:v>0.20702541106128547</c:v>
              </c:pt>
              <c:pt idx="711">
                <c:v>0.19149049754430925</c:v>
              </c:pt>
              <c:pt idx="712">
                <c:v>0.19309203502028627</c:v>
              </c:pt>
              <c:pt idx="713">
                <c:v>0.18033311979500311</c:v>
              </c:pt>
              <c:pt idx="714">
                <c:v>0.17366004697843263</c:v>
              </c:pt>
              <c:pt idx="715">
                <c:v>0.16757420456972039</c:v>
              </c:pt>
              <c:pt idx="716">
                <c:v>0.17488789237668168</c:v>
              </c:pt>
              <c:pt idx="717">
                <c:v>0.17985265855221022</c:v>
              </c:pt>
              <c:pt idx="718">
                <c:v>0.21407217595558392</c:v>
              </c:pt>
              <c:pt idx="719">
                <c:v>0.21311125346999793</c:v>
              </c:pt>
              <c:pt idx="720">
                <c:v>0.22309417040358759</c:v>
              </c:pt>
              <c:pt idx="721">
                <c:v>0.22170617125774084</c:v>
              </c:pt>
              <c:pt idx="722">
                <c:v>0.23697416186205422</c:v>
              </c:pt>
              <c:pt idx="723">
                <c:v>0.23969677557121516</c:v>
              </c:pt>
              <c:pt idx="724">
                <c:v>0.23937646807601975</c:v>
              </c:pt>
              <c:pt idx="725">
                <c:v>0.25464445868033314</c:v>
              </c:pt>
              <c:pt idx="726">
                <c:v>0.25368353619474693</c:v>
              </c:pt>
              <c:pt idx="727">
                <c:v>0.25411061285500747</c:v>
              </c:pt>
              <c:pt idx="728">
                <c:v>0.25053384582532567</c:v>
              </c:pt>
              <c:pt idx="729">
                <c:v>0.2561926115737776</c:v>
              </c:pt>
              <c:pt idx="730">
                <c:v>0.2540572282724749</c:v>
              </c:pt>
              <c:pt idx="731">
                <c:v>0.25053384582532567</c:v>
              </c:pt>
              <c:pt idx="732">
                <c:v>0.24807815502882757</c:v>
              </c:pt>
              <c:pt idx="733">
                <c:v>0.24845184710655577</c:v>
              </c:pt>
              <c:pt idx="734">
                <c:v>0.24556907964979713</c:v>
              </c:pt>
              <c:pt idx="735">
                <c:v>0.25544522741832165</c:v>
              </c:pt>
              <c:pt idx="736">
                <c:v>0.26799060431347432</c:v>
              </c:pt>
              <c:pt idx="737">
                <c:v>0.27124706384796071</c:v>
              </c:pt>
              <c:pt idx="738">
                <c:v>0.2663890668374973</c:v>
              </c:pt>
              <c:pt idx="739">
                <c:v>0.27968182788810592</c:v>
              </c:pt>
              <c:pt idx="740">
                <c:v>0.27968182788810592</c:v>
              </c:pt>
              <c:pt idx="741">
                <c:v>0.27311552423660057</c:v>
              </c:pt>
              <c:pt idx="742">
                <c:v>0.26329276105060861</c:v>
              </c:pt>
              <c:pt idx="743">
                <c:v>0.26201153106982722</c:v>
              </c:pt>
              <c:pt idx="744">
                <c:v>0.26702968182788811</c:v>
              </c:pt>
              <c:pt idx="745">
                <c:v>0.26393337604099942</c:v>
              </c:pt>
              <c:pt idx="746">
                <c:v>0.25987614776852452</c:v>
              </c:pt>
              <c:pt idx="747">
                <c:v>0.26665598975016036</c:v>
              </c:pt>
              <c:pt idx="748">
                <c:v>0.27455690796497967</c:v>
              </c:pt>
              <c:pt idx="749">
                <c:v>0.28486013239376473</c:v>
              </c:pt>
              <c:pt idx="750">
                <c:v>0.29185351270553084</c:v>
              </c:pt>
              <c:pt idx="751">
                <c:v>0.29585735639547317</c:v>
              </c:pt>
              <c:pt idx="752">
                <c:v>0.28982489856929328</c:v>
              </c:pt>
              <c:pt idx="753">
                <c:v>0.29404228058936588</c:v>
              </c:pt>
              <c:pt idx="754">
                <c:v>0.30327781336749959</c:v>
              </c:pt>
              <c:pt idx="755">
                <c:v>0.29767243220158024</c:v>
              </c:pt>
              <c:pt idx="756">
                <c:v>0.29900704676489442</c:v>
              </c:pt>
              <c:pt idx="757">
                <c:v>0.29292120435618196</c:v>
              </c:pt>
              <c:pt idx="758">
                <c:v>0.29430920350202849</c:v>
              </c:pt>
              <c:pt idx="759">
                <c:v>0.2894512064915653</c:v>
              </c:pt>
              <c:pt idx="760">
                <c:v>0.29356181934657277</c:v>
              </c:pt>
              <c:pt idx="761">
                <c:v>0.29884689301729672</c:v>
              </c:pt>
              <c:pt idx="762">
                <c:v>0.29751227845398254</c:v>
              </c:pt>
              <c:pt idx="763">
                <c:v>0.29051889814221665</c:v>
              </c:pt>
              <c:pt idx="764">
                <c:v>0.278560751654922</c:v>
              </c:pt>
              <c:pt idx="765">
                <c:v>0.27242152466367719</c:v>
              </c:pt>
              <c:pt idx="766">
                <c:v>0.26879137305146261</c:v>
              </c:pt>
              <c:pt idx="767">
                <c:v>0.26836429639120229</c:v>
              </c:pt>
              <c:pt idx="768">
                <c:v>0.26409352978859713</c:v>
              </c:pt>
              <c:pt idx="769">
                <c:v>0.26532137518684618</c:v>
              </c:pt>
              <c:pt idx="770">
                <c:v>0.26051676275891533</c:v>
              </c:pt>
              <c:pt idx="771">
                <c:v>0.27001921844971188</c:v>
              </c:pt>
              <c:pt idx="772">
                <c:v>0.27231475549861206</c:v>
              </c:pt>
              <c:pt idx="773">
                <c:v>0.27391629297458886</c:v>
              </c:pt>
              <c:pt idx="774">
                <c:v>0.27455690796497967</c:v>
              </c:pt>
              <c:pt idx="775">
                <c:v>0.27818705957719425</c:v>
              </c:pt>
              <c:pt idx="776">
                <c:v>0.28373905616058082</c:v>
              </c:pt>
              <c:pt idx="777">
                <c:v>0.29019859064702125</c:v>
              </c:pt>
              <c:pt idx="778">
                <c:v>0.29361520392910534</c:v>
              </c:pt>
              <c:pt idx="779">
                <c:v>0.2969250480461243</c:v>
              </c:pt>
              <c:pt idx="780">
                <c:v>0.30183642963912027</c:v>
              </c:pt>
              <c:pt idx="781">
                <c:v>0.307975656630365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2.111599999999999</c:v>
              </c:pt>
              <c:pt idx="1">
                <c:v>12.106999999999999</c:v>
              </c:pt>
              <c:pt idx="2">
                <c:v>11.9688</c:v>
              </c:pt>
              <c:pt idx="3">
                <c:v>12.154500000000001</c:v>
              </c:pt>
              <c:pt idx="4">
                <c:v>12.0281</c:v>
              </c:pt>
              <c:pt idx="5">
                <c:v>12.0236</c:v>
              </c:pt>
              <c:pt idx="6">
                <c:v>12.022</c:v>
              </c:pt>
              <c:pt idx="7">
                <c:v>11.9902</c:v>
              </c:pt>
              <c:pt idx="8">
                <c:v>12.237299999999999</c:v>
              </c:pt>
              <c:pt idx="9">
                <c:v>12.197900000000001</c:v>
              </c:pt>
              <c:pt idx="10">
                <c:v>12.3056</c:v>
              </c:pt>
              <c:pt idx="11">
                <c:v>12.3056</c:v>
              </c:pt>
              <c:pt idx="12">
                <c:v>12.293699999999999</c:v>
              </c:pt>
              <c:pt idx="13">
                <c:v>12.369199999999999</c:v>
              </c:pt>
              <c:pt idx="14">
                <c:v>12.294700000000001</c:v>
              </c:pt>
              <c:pt idx="15">
                <c:v>11.9841</c:v>
              </c:pt>
              <c:pt idx="16">
                <c:v>11.9841</c:v>
              </c:pt>
              <c:pt idx="17">
                <c:v>12.2576</c:v>
              </c:pt>
              <c:pt idx="18">
                <c:v>11.887</c:v>
              </c:pt>
              <c:pt idx="19">
                <c:v>11.899100000000001</c:v>
              </c:pt>
              <c:pt idx="20">
                <c:v>12.0199</c:v>
              </c:pt>
              <c:pt idx="21">
                <c:v>12.0199</c:v>
              </c:pt>
              <c:pt idx="22">
                <c:v>12.119300000000001</c:v>
              </c:pt>
              <c:pt idx="23">
                <c:v>12.019</c:v>
              </c:pt>
              <c:pt idx="24">
                <c:v>12.1036</c:v>
              </c:pt>
              <c:pt idx="25">
                <c:v>12.095700000000001</c:v>
              </c:pt>
              <c:pt idx="26">
                <c:v>12.095700000000001</c:v>
              </c:pt>
              <c:pt idx="27">
                <c:v>12.2004</c:v>
              </c:pt>
              <c:pt idx="28">
                <c:v>12.3032</c:v>
              </c:pt>
              <c:pt idx="29">
                <c:v>12.3032</c:v>
              </c:pt>
              <c:pt idx="30">
                <c:v>12.3017</c:v>
              </c:pt>
              <c:pt idx="31">
                <c:v>12.3032</c:v>
              </c:pt>
              <c:pt idx="32">
                <c:v>12.603</c:v>
              </c:pt>
              <c:pt idx="33">
                <c:v>12.6762</c:v>
              </c:pt>
              <c:pt idx="34">
                <c:v>12.806900000000001</c:v>
              </c:pt>
              <c:pt idx="35">
                <c:v>12.872</c:v>
              </c:pt>
              <c:pt idx="36">
                <c:v>12.872</c:v>
              </c:pt>
              <c:pt idx="37">
                <c:v>13.0708</c:v>
              </c:pt>
              <c:pt idx="38">
                <c:v>13.02</c:v>
              </c:pt>
              <c:pt idx="39">
                <c:v>12.895200000000001</c:v>
              </c:pt>
              <c:pt idx="40">
                <c:v>12.854799999999999</c:v>
              </c:pt>
              <c:pt idx="41">
                <c:v>12.8498</c:v>
              </c:pt>
              <c:pt idx="42">
                <c:v>12.741199999999999</c:v>
              </c:pt>
              <c:pt idx="43">
                <c:v>12.7354</c:v>
              </c:pt>
              <c:pt idx="44">
                <c:v>12.667899999999999</c:v>
              </c:pt>
              <c:pt idx="45">
                <c:v>12.7301</c:v>
              </c:pt>
              <c:pt idx="46">
                <c:v>12.7301</c:v>
              </c:pt>
              <c:pt idx="47">
                <c:v>12.6126</c:v>
              </c:pt>
              <c:pt idx="48">
                <c:v>12.607200000000001</c:v>
              </c:pt>
              <c:pt idx="49">
                <c:v>12.5954</c:v>
              </c:pt>
              <c:pt idx="50">
                <c:v>12.471399999999999</c:v>
              </c:pt>
              <c:pt idx="51">
                <c:v>12.471399999999999</c:v>
              </c:pt>
              <c:pt idx="52">
                <c:v>12.479699999999999</c:v>
              </c:pt>
              <c:pt idx="53">
                <c:v>12.6134</c:v>
              </c:pt>
              <c:pt idx="54">
                <c:v>12.6134</c:v>
              </c:pt>
              <c:pt idx="55">
                <c:v>12.6677</c:v>
              </c:pt>
              <c:pt idx="56">
                <c:v>12.6677</c:v>
              </c:pt>
              <c:pt idx="57">
                <c:v>12.6578</c:v>
              </c:pt>
              <c:pt idx="58">
                <c:v>12.626200000000001</c:v>
              </c:pt>
              <c:pt idx="59">
                <c:v>12.6518</c:v>
              </c:pt>
              <c:pt idx="60">
                <c:v>12.6518</c:v>
              </c:pt>
              <c:pt idx="61">
                <c:v>12.655200000000001</c:v>
              </c:pt>
              <c:pt idx="62">
                <c:v>12.648199999999999</c:v>
              </c:pt>
              <c:pt idx="63">
                <c:v>12.555</c:v>
              </c:pt>
              <c:pt idx="64">
                <c:v>12.6196</c:v>
              </c:pt>
              <c:pt idx="65">
                <c:v>12.5823</c:v>
              </c:pt>
              <c:pt idx="66">
                <c:v>12.5807</c:v>
              </c:pt>
              <c:pt idx="67">
                <c:v>12.5707</c:v>
              </c:pt>
              <c:pt idx="68">
                <c:v>12.5509</c:v>
              </c:pt>
              <c:pt idx="69">
                <c:v>12.3996</c:v>
              </c:pt>
              <c:pt idx="70">
                <c:v>12.4506</c:v>
              </c:pt>
              <c:pt idx="71">
                <c:v>12.4506</c:v>
              </c:pt>
              <c:pt idx="72">
                <c:v>12.4671</c:v>
              </c:pt>
              <c:pt idx="73">
                <c:v>12.3635</c:v>
              </c:pt>
              <c:pt idx="74">
                <c:v>12.3865</c:v>
              </c:pt>
              <c:pt idx="75">
                <c:v>12.513500000000001</c:v>
              </c:pt>
              <c:pt idx="76">
                <c:v>12.5166</c:v>
              </c:pt>
              <c:pt idx="77">
                <c:v>12.7262</c:v>
              </c:pt>
              <c:pt idx="78">
                <c:v>12.668200000000001</c:v>
              </c:pt>
              <c:pt idx="79">
                <c:v>12.682499999999999</c:v>
              </c:pt>
              <c:pt idx="80">
                <c:v>12.668200000000001</c:v>
              </c:pt>
              <c:pt idx="81">
                <c:v>12.668200000000001</c:v>
              </c:pt>
              <c:pt idx="82">
                <c:v>12.602</c:v>
              </c:pt>
              <c:pt idx="83">
                <c:v>12.218299999999999</c:v>
              </c:pt>
              <c:pt idx="84">
                <c:v>12.3256</c:v>
              </c:pt>
              <c:pt idx="85">
                <c:v>12.3971</c:v>
              </c:pt>
              <c:pt idx="86">
                <c:v>12.3971</c:v>
              </c:pt>
              <c:pt idx="87">
                <c:v>12.4542</c:v>
              </c:pt>
              <c:pt idx="88">
                <c:v>12.3832</c:v>
              </c:pt>
              <c:pt idx="89">
                <c:v>12.411</c:v>
              </c:pt>
              <c:pt idx="90">
                <c:v>12.3779</c:v>
              </c:pt>
              <c:pt idx="91">
                <c:v>12.3779</c:v>
              </c:pt>
              <c:pt idx="92">
                <c:v>12.507</c:v>
              </c:pt>
              <c:pt idx="93">
                <c:v>12.663600000000001</c:v>
              </c:pt>
              <c:pt idx="94">
                <c:v>12.6586</c:v>
              </c:pt>
              <c:pt idx="95">
                <c:v>12.774800000000001</c:v>
              </c:pt>
              <c:pt idx="96">
                <c:v>12.774800000000001</c:v>
              </c:pt>
              <c:pt idx="97">
                <c:v>12.7911</c:v>
              </c:pt>
              <c:pt idx="98">
                <c:v>12.8962</c:v>
              </c:pt>
              <c:pt idx="99">
                <c:v>12.95</c:v>
              </c:pt>
              <c:pt idx="100">
                <c:v>12.8531</c:v>
              </c:pt>
              <c:pt idx="101">
                <c:v>12.8531</c:v>
              </c:pt>
              <c:pt idx="102">
                <c:v>12.9223</c:v>
              </c:pt>
              <c:pt idx="103">
                <c:v>12.9559</c:v>
              </c:pt>
              <c:pt idx="104">
                <c:v>12.9832</c:v>
              </c:pt>
              <c:pt idx="105">
                <c:v>12.962899999999999</c:v>
              </c:pt>
              <c:pt idx="106">
                <c:v>12.966200000000001</c:v>
              </c:pt>
              <c:pt idx="107">
                <c:v>12.982699999999999</c:v>
              </c:pt>
              <c:pt idx="108">
                <c:v>13.018000000000001</c:v>
              </c:pt>
              <c:pt idx="109">
                <c:v>13.186199999999999</c:v>
              </c:pt>
              <c:pt idx="110">
                <c:v>12.8881</c:v>
              </c:pt>
              <c:pt idx="111">
                <c:v>12.8881</c:v>
              </c:pt>
              <c:pt idx="112">
                <c:v>12.8996</c:v>
              </c:pt>
              <c:pt idx="113">
                <c:v>12.933400000000001</c:v>
              </c:pt>
              <c:pt idx="114">
                <c:v>12.933400000000001</c:v>
              </c:pt>
              <c:pt idx="115">
                <c:v>12.917999999999999</c:v>
              </c:pt>
              <c:pt idx="116">
                <c:v>12.917999999999999</c:v>
              </c:pt>
              <c:pt idx="117">
                <c:v>6.7439999999999998</c:v>
              </c:pt>
              <c:pt idx="118">
                <c:v>12.761200000000001</c:v>
              </c:pt>
              <c:pt idx="119">
                <c:v>12.741300000000001</c:v>
              </c:pt>
              <c:pt idx="120">
                <c:v>12.651999999999999</c:v>
              </c:pt>
              <c:pt idx="121">
                <c:v>12.651999999999999</c:v>
              </c:pt>
              <c:pt idx="122">
                <c:v>12.5456</c:v>
              </c:pt>
              <c:pt idx="123">
                <c:v>12.650700000000001</c:v>
              </c:pt>
              <c:pt idx="124">
                <c:v>12.598699999999999</c:v>
              </c:pt>
              <c:pt idx="125">
                <c:v>12.722300000000001</c:v>
              </c:pt>
              <c:pt idx="126">
                <c:v>12.7239</c:v>
              </c:pt>
              <c:pt idx="127">
                <c:v>12.702400000000001</c:v>
              </c:pt>
              <c:pt idx="128">
                <c:v>12.6328</c:v>
              </c:pt>
              <c:pt idx="129">
                <c:v>12.6204</c:v>
              </c:pt>
              <c:pt idx="130">
                <c:v>12.6188</c:v>
              </c:pt>
              <c:pt idx="131">
                <c:v>12.617100000000001</c:v>
              </c:pt>
              <c:pt idx="132">
                <c:v>12.6188</c:v>
              </c:pt>
              <c:pt idx="133">
                <c:v>12.6358</c:v>
              </c:pt>
              <c:pt idx="134">
                <c:v>12.517899999999999</c:v>
              </c:pt>
              <c:pt idx="135">
                <c:v>12.5312</c:v>
              </c:pt>
              <c:pt idx="136">
                <c:v>12.5312</c:v>
              </c:pt>
              <c:pt idx="137">
                <c:v>12.594099999999999</c:v>
              </c:pt>
              <c:pt idx="138">
                <c:v>12.488799999999999</c:v>
              </c:pt>
              <c:pt idx="139">
                <c:v>12.5525</c:v>
              </c:pt>
              <c:pt idx="140">
                <c:v>12.595700000000001</c:v>
              </c:pt>
              <c:pt idx="141">
                <c:v>12.594099999999999</c:v>
              </c:pt>
              <c:pt idx="142">
                <c:v>12.4588</c:v>
              </c:pt>
              <c:pt idx="143">
                <c:v>12.4068</c:v>
              </c:pt>
              <c:pt idx="144">
                <c:v>12.399800000000001</c:v>
              </c:pt>
              <c:pt idx="145">
                <c:v>12.395</c:v>
              </c:pt>
              <c:pt idx="146">
                <c:v>12.4978</c:v>
              </c:pt>
              <c:pt idx="147">
                <c:v>12.6242</c:v>
              </c:pt>
              <c:pt idx="148">
                <c:v>20.357700000000001</c:v>
              </c:pt>
              <c:pt idx="149">
                <c:v>20.3187</c:v>
              </c:pt>
              <c:pt idx="150">
                <c:v>20.315999999999999</c:v>
              </c:pt>
              <c:pt idx="151">
                <c:v>20.315999999999999</c:v>
              </c:pt>
              <c:pt idx="152">
                <c:v>20.288799999999998</c:v>
              </c:pt>
              <c:pt idx="153">
                <c:v>20.105899999999998</c:v>
              </c:pt>
              <c:pt idx="154">
                <c:v>19.966200000000001</c:v>
              </c:pt>
              <c:pt idx="155">
                <c:v>19.6752</c:v>
              </c:pt>
              <c:pt idx="156">
                <c:v>19.6752</c:v>
              </c:pt>
              <c:pt idx="157">
                <c:v>19.797499999999999</c:v>
              </c:pt>
              <c:pt idx="158">
                <c:v>19.731400000000001</c:v>
              </c:pt>
              <c:pt idx="159">
                <c:v>19.756799999999998</c:v>
              </c:pt>
              <c:pt idx="160">
                <c:v>19.768899999999999</c:v>
              </c:pt>
              <c:pt idx="161">
                <c:v>19.768899999999999</c:v>
              </c:pt>
              <c:pt idx="162">
                <c:v>19.9391</c:v>
              </c:pt>
              <c:pt idx="163">
                <c:v>19.8794</c:v>
              </c:pt>
              <c:pt idx="164">
                <c:v>19.864699999999999</c:v>
              </c:pt>
              <c:pt idx="165">
                <c:v>19.952500000000001</c:v>
              </c:pt>
              <c:pt idx="166">
                <c:v>19.952500000000001</c:v>
              </c:pt>
              <c:pt idx="167">
                <c:v>20.086600000000001</c:v>
              </c:pt>
              <c:pt idx="168">
                <c:v>20.060700000000001</c:v>
              </c:pt>
              <c:pt idx="169">
                <c:v>19.998799999999999</c:v>
              </c:pt>
              <c:pt idx="170">
                <c:v>19.998799999999999</c:v>
              </c:pt>
              <c:pt idx="171">
                <c:v>19.9161</c:v>
              </c:pt>
              <c:pt idx="172">
                <c:v>19.989699999999999</c:v>
              </c:pt>
              <c:pt idx="173">
                <c:v>20.058800000000002</c:v>
              </c:pt>
              <c:pt idx="174">
                <c:v>20.383500000000002</c:v>
              </c:pt>
              <c:pt idx="175">
                <c:v>20.481400000000001</c:v>
              </c:pt>
              <c:pt idx="176">
                <c:v>20.481400000000001</c:v>
              </c:pt>
              <c:pt idx="177">
                <c:v>20.6067</c:v>
              </c:pt>
              <c:pt idx="178">
                <c:v>20.6067</c:v>
              </c:pt>
              <c:pt idx="179">
                <c:v>20.6067</c:v>
              </c:pt>
              <c:pt idx="180">
                <c:v>20.6067</c:v>
              </c:pt>
              <c:pt idx="181">
                <c:v>20.6067</c:v>
              </c:pt>
              <c:pt idx="182">
                <c:v>20.760100000000001</c:v>
              </c:pt>
              <c:pt idx="183">
                <c:v>20.713999999999999</c:v>
              </c:pt>
              <c:pt idx="184">
                <c:v>20.752600000000001</c:v>
              </c:pt>
              <c:pt idx="185">
                <c:v>20.677600000000002</c:v>
              </c:pt>
              <c:pt idx="186">
                <c:v>20.677600000000002</c:v>
              </c:pt>
              <c:pt idx="187">
                <c:v>20.666699999999999</c:v>
              </c:pt>
              <c:pt idx="188">
                <c:v>20.7563</c:v>
              </c:pt>
              <c:pt idx="189">
                <c:v>20.773700000000002</c:v>
              </c:pt>
              <c:pt idx="190">
                <c:v>20.7395</c:v>
              </c:pt>
              <c:pt idx="191">
                <c:v>20.736799999999999</c:v>
              </c:pt>
              <c:pt idx="192">
                <c:v>20.686699999999998</c:v>
              </c:pt>
              <c:pt idx="193">
                <c:v>20.916899999999998</c:v>
              </c:pt>
              <c:pt idx="194">
                <c:v>20.840699999999998</c:v>
              </c:pt>
              <c:pt idx="195">
                <c:v>20.838000000000001</c:v>
              </c:pt>
              <c:pt idx="196">
                <c:v>20.838000000000001</c:v>
              </c:pt>
              <c:pt idx="197">
                <c:v>20.846</c:v>
              </c:pt>
              <c:pt idx="198">
                <c:v>20.812000000000001</c:v>
              </c:pt>
              <c:pt idx="199">
                <c:v>20.759599999999999</c:v>
              </c:pt>
              <c:pt idx="200">
                <c:v>20.7879</c:v>
              </c:pt>
              <c:pt idx="201">
                <c:v>20.7879</c:v>
              </c:pt>
              <c:pt idx="202">
                <c:v>20.766999999999999</c:v>
              </c:pt>
              <c:pt idx="203">
                <c:v>20.874700000000001</c:v>
              </c:pt>
              <c:pt idx="204">
                <c:v>20.936800000000002</c:v>
              </c:pt>
              <c:pt idx="205">
                <c:v>20.858599999999999</c:v>
              </c:pt>
              <c:pt idx="206">
                <c:v>20.869299999999999</c:v>
              </c:pt>
              <c:pt idx="207">
                <c:v>20.909700000000001</c:v>
              </c:pt>
              <c:pt idx="208">
                <c:v>20.8779</c:v>
              </c:pt>
              <c:pt idx="209">
                <c:v>20.961400000000001</c:v>
              </c:pt>
              <c:pt idx="210">
                <c:v>20.566500000000001</c:v>
              </c:pt>
              <c:pt idx="211">
                <c:v>20.566500000000001</c:v>
              </c:pt>
              <c:pt idx="212">
                <c:v>20.667100000000001</c:v>
              </c:pt>
              <c:pt idx="213">
                <c:v>20.7194</c:v>
              </c:pt>
              <c:pt idx="214">
                <c:v>20.7164</c:v>
              </c:pt>
              <c:pt idx="215">
                <c:v>20.752600000000001</c:v>
              </c:pt>
              <c:pt idx="216">
                <c:v>20.752600000000001</c:v>
              </c:pt>
              <c:pt idx="217">
                <c:v>20.789300000000001</c:v>
              </c:pt>
              <c:pt idx="218">
                <c:v>20.757100000000001</c:v>
              </c:pt>
              <c:pt idx="219">
                <c:v>20.801200000000001</c:v>
              </c:pt>
              <c:pt idx="220">
                <c:v>20.797799999999999</c:v>
              </c:pt>
              <c:pt idx="221">
                <c:v>20.797799999999999</c:v>
              </c:pt>
              <c:pt idx="222">
                <c:v>20.7669</c:v>
              </c:pt>
              <c:pt idx="223">
                <c:v>20.8062</c:v>
              </c:pt>
              <c:pt idx="224">
                <c:v>20.770299999999999</c:v>
              </c:pt>
              <c:pt idx="225">
                <c:v>20.863199999999999</c:v>
              </c:pt>
              <c:pt idx="226">
                <c:v>20.863199999999999</c:v>
              </c:pt>
              <c:pt idx="227">
                <c:v>20.619599999999998</c:v>
              </c:pt>
              <c:pt idx="228">
                <c:v>20.529800000000002</c:v>
              </c:pt>
              <c:pt idx="229">
                <c:v>20.523499999999999</c:v>
              </c:pt>
              <c:pt idx="230">
                <c:v>20.416799999999999</c:v>
              </c:pt>
              <c:pt idx="231">
                <c:v>20.414200000000001</c:v>
              </c:pt>
              <c:pt idx="232">
                <c:v>20.537199999999999</c:v>
              </c:pt>
              <c:pt idx="233">
                <c:v>20.531600000000001</c:v>
              </c:pt>
              <c:pt idx="234">
                <c:v>20.566199999999998</c:v>
              </c:pt>
              <c:pt idx="235">
                <c:v>20.631399999999999</c:v>
              </c:pt>
              <c:pt idx="236">
                <c:v>20.631399999999999</c:v>
              </c:pt>
              <c:pt idx="237">
                <c:v>20.583400000000001</c:v>
              </c:pt>
              <c:pt idx="238">
                <c:v>20.535900000000002</c:v>
              </c:pt>
              <c:pt idx="239">
                <c:v>20.5501</c:v>
              </c:pt>
              <c:pt idx="240">
                <c:v>20.493600000000001</c:v>
              </c:pt>
              <c:pt idx="241">
                <c:v>20.493600000000001</c:v>
              </c:pt>
              <c:pt idx="242">
                <c:v>20.363499999999998</c:v>
              </c:pt>
              <c:pt idx="243">
                <c:v>20.339200000000002</c:v>
              </c:pt>
              <c:pt idx="244">
                <c:v>20.294799999999999</c:v>
              </c:pt>
              <c:pt idx="245">
                <c:v>20.297499999999999</c:v>
              </c:pt>
              <c:pt idx="246">
                <c:v>20.297499999999999</c:v>
              </c:pt>
              <c:pt idx="247">
                <c:v>20.621400000000001</c:v>
              </c:pt>
              <c:pt idx="248">
                <c:v>20.670999999999999</c:v>
              </c:pt>
              <c:pt idx="249">
                <c:v>20.646799999999999</c:v>
              </c:pt>
              <c:pt idx="250">
                <c:v>20.653600000000001</c:v>
              </c:pt>
              <c:pt idx="251">
                <c:v>20.650700000000001</c:v>
              </c:pt>
              <c:pt idx="252">
                <c:v>20.684000000000001</c:v>
              </c:pt>
              <c:pt idx="253">
                <c:v>20.781400000000001</c:v>
              </c:pt>
              <c:pt idx="254">
                <c:v>20.760300000000001</c:v>
              </c:pt>
              <c:pt idx="255">
                <c:v>20.869599999999998</c:v>
              </c:pt>
              <c:pt idx="256">
                <c:v>20.866700000000002</c:v>
              </c:pt>
              <c:pt idx="257">
                <c:v>17.446000000000002</c:v>
              </c:pt>
              <c:pt idx="258">
                <c:v>17.438600000000001</c:v>
              </c:pt>
              <c:pt idx="259">
                <c:v>17.268699999999999</c:v>
              </c:pt>
              <c:pt idx="260">
                <c:v>17.156600000000001</c:v>
              </c:pt>
              <c:pt idx="261">
                <c:v>17.1478</c:v>
              </c:pt>
              <c:pt idx="262">
                <c:v>16.9223</c:v>
              </c:pt>
              <c:pt idx="263">
                <c:v>16.818300000000001</c:v>
              </c:pt>
              <c:pt idx="264">
                <c:v>16.7971</c:v>
              </c:pt>
              <c:pt idx="265">
                <c:v>16.6782</c:v>
              </c:pt>
              <c:pt idx="266">
                <c:v>16.6782</c:v>
              </c:pt>
              <c:pt idx="267">
                <c:v>16.9876</c:v>
              </c:pt>
              <c:pt idx="268">
                <c:v>17.133900000000001</c:v>
              </c:pt>
              <c:pt idx="269">
                <c:v>16.924299999999999</c:v>
              </c:pt>
              <c:pt idx="270">
                <c:v>16.951899999999998</c:v>
              </c:pt>
              <c:pt idx="271">
                <c:v>16.951899999999998</c:v>
              </c:pt>
              <c:pt idx="272">
                <c:v>17.101700000000001</c:v>
              </c:pt>
              <c:pt idx="273">
                <c:v>17.027100000000001</c:v>
              </c:pt>
              <c:pt idx="274">
                <c:v>17.0626</c:v>
              </c:pt>
              <c:pt idx="275">
                <c:v>17.025500000000001</c:v>
              </c:pt>
              <c:pt idx="276">
                <c:v>17.0276</c:v>
              </c:pt>
              <c:pt idx="277">
                <c:v>17.2316</c:v>
              </c:pt>
              <c:pt idx="278">
                <c:v>17.949100000000001</c:v>
              </c:pt>
              <c:pt idx="279">
                <c:v>17.884699999999999</c:v>
              </c:pt>
              <c:pt idx="280">
                <c:v>18.064499999999999</c:v>
              </c:pt>
              <c:pt idx="281">
                <c:v>18.064499999999999</c:v>
              </c:pt>
              <c:pt idx="282">
                <c:v>18.0595</c:v>
              </c:pt>
              <c:pt idx="283">
                <c:v>18.126799999999999</c:v>
              </c:pt>
              <c:pt idx="284">
                <c:v>18.124600000000001</c:v>
              </c:pt>
              <c:pt idx="285">
                <c:v>18.124600000000001</c:v>
              </c:pt>
              <c:pt idx="286">
                <c:v>18.124600000000001</c:v>
              </c:pt>
              <c:pt idx="287">
                <c:v>18.172899999999998</c:v>
              </c:pt>
              <c:pt idx="288">
                <c:v>18.152899999999999</c:v>
              </c:pt>
              <c:pt idx="289">
                <c:v>18.204599999999999</c:v>
              </c:pt>
              <c:pt idx="290">
                <c:v>18.242100000000001</c:v>
              </c:pt>
              <c:pt idx="291">
                <c:v>18.242100000000001</c:v>
              </c:pt>
              <c:pt idx="292">
                <c:v>18.353400000000001</c:v>
              </c:pt>
              <c:pt idx="293">
                <c:v>18.077300000000001</c:v>
              </c:pt>
              <c:pt idx="294">
                <c:v>18.107500000000002</c:v>
              </c:pt>
              <c:pt idx="295">
                <c:v>18.0913</c:v>
              </c:pt>
              <c:pt idx="296">
                <c:v>18.067799999999998</c:v>
              </c:pt>
              <c:pt idx="297">
                <c:v>18.0381</c:v>
              </c:pt>
              <c:pt idx="298">
                <c:v>17.992899999999999</c:v>
              </c:pt>
              <c:pt idx="299">
                <c:v>17.898499999999999</c:v>
              </c:pt>
              <c:pt idx="300">
                <c:v>17.991900000000001</c:v>
              </c:pt>
              <c:pt idx="301">
                <c:v>17.9848</c:v>
              </c:pt>
              <c:pt idx="302">
                <c:v>17.9848</c:v>
              </c:pt>
              <c:pt idx="303">
                <c:v>17.957000000000001</c:v>
              </c:pt>
              <c:pt idx="304">
                <c:v>18.0745</c:v>
              </c:pt>
              <c:pt idx="305">
                <c:v>17.938199999999998</c:v>
              </c:pt>
              <c:pt idx="306">
                <c:v>17.9406</c:v>
              </c:pt>
              <c:pt idx="307">
                <c:v>17.947900000000001</c:v>
              </c:pt>
              <c:pt idx="308">
                <c:v>17.830200000000001</c:v>
              </c:pt>
              <c:pt idx="309">
                <c:v>17.716000000000001</c:v>
              </c:pt>
              <c:pt idx="310">
                <c:v>17.687999999999999</c:v>
              </c:pt>
              <c:pt idx="311">
                <c:v>17.687999999999999</c:v>
              </c:pt>
              <c:pt idx="312">
                <c:v>17.928899999999999</c:v>
              </c:pt>
              <c:pt idx="313">
                <c:v>17.975300000000001</c:v>
              </c:pt>
              <c:pt idx="314">
                <c:v>17.907</c:v>
              </c:pt>
              <c:pt idx="315">
                <c:v>17.9437</c:v>
              </c:pt>
              <c:pt idx="316">
                <c:v>17.941299999999998</c:v>
              </c:pt>
              <c:pt idx="317">
                <c:v>17.978400000000001</c:v>
              </c:pt>
              <c:pt idx="318">
                <c:v>17.9862</c:v>
              </c:pt>
              <c:pt idx="319">
                <c:v>17.999500000000001</c:v>
              </c:pt>
              <c:pt idx="320">
                <c:v>17.999500000000001</c:v>
              </c:pt>
              <c:pt idx="321">
                <c:v>17.997199999999999</c:v>
              </c:pt>
              <c:pt idx="322">
                <c:v>10.006399999999999</c:v>
              </c:pt>
              <c:pt idx="323">
                <c:v>10.014900000000001</c:v>
              </c:pt>
              <c:pt idx="324">
                <c:v>10.0168</c:v>
              </c:pt>
              <c:pt idx="325">
                <c:v>10.0243</c:v>
              </c:pt>
              <c:pt idx="326">
                <c:v>10.0243</c:v>
              </c:pt>
              <c:pt idx="327">
                <c:v>10.0671</c:v>
              </c:pt>
              <c:pt idx="328">
                <c:v>10.104100000000001</c:v>
              </c:pt>
              <c:pt idx="329">
                <c:v>10.0487</c:v>
              </c:pt>
              <c:pt idx="330">
                <c:v>10.0581</c:v>
              </c:pt>
              <c:pt idx="331">
                <c:v>10.056800000000001</c:v>
              </c:pt>
              <c:pt idx="332">
                <c:v>10.350099999999999</c:v>
              </c:pt>
              <c:pt idx="333">
                <c:v>10.3293</c:v>
              </c:pt>
              <c:pt idx="334">
                <c:v>12.734299999999999</c:v>
              </c:pt>
              <c:pt idx="335">
                <c:v>12.7197</c:v>
              </c:pt>
              <c:pt idx="336">
                <c:v>12.7197</c:v>
              </c:pt>
              <c:pt idx="337">
                <c:v>12.6873</c:v>
              </c:pt>
              <c:pt idx="338">
                <c:v>12.737</c:v>
              </c:pt>
              <c:pt idx="339">
                <c:v>12.6746</c:v>
              </c:pt>
              <c:pt idx="340">
                <c:v>12.6746</c:v>
              </c:pt>
              <c:pt idx="341">
                <c:v>12.6746</c:v>
              </c:pt>
              <c:pt idx="342">
                <c:v>12.710699999999999</c:v>
              </c:pt>
              <c:pt idx="343">
                <c:v>12.6722</c:v>
              </c:pt>
              <c:pt idx="344">
                <c:v>12.683400000000001</c:v>
              </c:pt>
              <c:pt idx="345">
                <c:v>12.669600000000001</c:v>
              </c:pt>
              <c:pt idx="346">
                <c:v>12.669600000000001</c:v>
              </c:pt>
              <c:pt idx="347">
                <c:v>12.664400000000001</c:v>
              </c:pt>
              <c:pt idx="348">
                <c:v>12.528</c:v>
              </c:pt>
              <c:pt idx="349">
                <c:v>12.5242</c:v>
              </c:pt>
              <c:pt idx="350">
                <c:v>12.4673</c:v>
              </c:pt>
              <c:pt idx="351">
                <c:v>12.4673</c:v>
              </c:pt>
              <c:pt idx="352">
                <c:v>12.487299999999999</c:v>
              </c:pt>
              <c:pt idx="353">
                <c:v>12.4732</c:v>
              </c:pt>
              <c:pt idx="354">
                <c:v>12.3668</c:v>
              </c:pt>
              <c:pt idx="355">
                <c:v>12.4057</c:v>
              </c:pt>
              <c:pt idx="356">
                <c:v>12.4057</c:v>
              </c:pt>
              <c:pt idx="357">
                <c:v>12.4834</c:v>
              </c:pt>
              <c:pt idx="358">
                <c:v>12.566599999999999</c:v>
              </c:pt>
              <c:pt idx="359">
                <c:v>12.639699999999999</c:v>
              </c:pt>
              <c:pt idx="360">
                <c:v>12.6942</c:v>
              </c:pt>
              <c:pt idx="361">
                <c:v>12.6942</c:v>
              </c:pt>
              <c:pt idx="362">
                <c:v>12.6152</c:v>
              </c:pt>
              <c:pt idx="363">
                <c:v>12.6309</c:v>
              </c:pt>
              <c:pt idx="364">
                <c:v>12.995900000000001</c:v>
              </c:pt>
              <c:pt idx="365">
                <c:v>13.0244</c:v>
              </c:pt>
              <c:pt idx="366">
                <c:v>13.0244</c:v>
              </c:pt>
              <c:pt idx="367">
                <c:v>12.9842</c:v>
              </c:pt>
              <c:pt idx="368">
                <c:v>13.078099999999999</c:v>
              </c:pt>
              <c:pt idx="369">
                <c:v>13.064399999999999</c:v>
              </c:pt>
              <c:pt idx="370">
                <c:v>13.064399999999999</c:v>
              </c:pt>
              <c:pt idx="371">
                <c:v>13.064399999999999</c:v>
              </c:pt>
              <c:pt idx="372">
                <c:v>13.051399999999999</c:v>
              </c:pt>
              <c:pt idx="373">
                <c:v>12.994</c:v>
              </c:pt>
              <c:pt idx="374">
                <c:v>12.8093</c:v>
              </c:pt>
              <c:pt idx="375">
                <c:v>12.766</c:v>
              </c:pt>
              <c:pt idx="376">
                <c:v>12.766</c:v>
              </c:pt>
              <c:pt idx="377">
                <c:v>12.6699</c:v>
              </c:pt>
              <c:pt idx="378">
                <c:v>12.818300000000001</c:v>
              </c:pt>
              <c:pt idx="379">
                <c:v>12.7697</c:v>
              </c:pt>
              <c:pt idx="380">
                <c:v>12.794700000000001</c:v>
              </c:pt>
              <c:pt idx="381">
                <c:v>12.794700000000001</c:v>
              </c:pt>
              <c:pt idx="382">
                <c:v>13.2338</c:v>
              </c:pt>
              <c:pt idx="383">
                <c:v>13.2338</c:v>
              </c:pt>
              <c:pt idx="384">
                <c:v>13.2338</c:v>
              </c:pt>
              <c:pt idx="385">
                <c:v>13.2338</c:v>
              </c:pt>
              <c:pt idx="386">
                <c:v>13.2338</c:v>
              </c:pt>
              <c:pt idx="387">
                <c:v>13.3346</c:v>
              </c:pt>
              <c:pt idx="388">
                <c:v>13.416700000000001</c:v>
              </c:pt>
              <c:pt idx="389">
                <c:v>13.3825</c:v>
              </c:pt>
              <c:pt idx="390">
                <c:v>13.333299999999999</c:v>
              </c:pt>
              <c:pt idx="391">
                <c:v>13.3315</c:v>
              </c:pt>
              <c:pt idx="392">
                <c:v>13.327500000000001</c:v>
              </c:pt>
              <c:pt idx="393">
                <c:v>13.2783</c:v>
              </c:pt>
              <c:pt idx="394">
                <c:v>13.3111</c:v>
              </c:pt>
              <c:pt idx="395">
                <c:v>13.3443</c:v>
              </c:pt>
              <c:pt idx="396">
                <c:v>13.3443</c:v>
              </c:pt>
              <c:pt idx="397">
                <c:v>13.440799999999999</c:v>
              </c:pt>
              <c:pt idx="398">
                <c:v>13.457000000000001</c:v>
              </c:pt>
              <c:pt idx="399">
                <c:v>13.467599999999999</c:v>
              </c:pt>
              <c:pt idx="400">
                <c:v>13.4582</c:v>
              </c:pt>
              <c:pt idx="401">
                <c:v>13.46</c:v>
              </c:pt>
              <c:pt idx="402">
                <c:v>13.456799999999999</c:v>
              </c:pt>
              <c:pt idx="403">
                <c:v>13.45</c:v>
              </c:pt>
              <c:pt idx="404">
                <c:v>13.3727</c:v>
              </c:pt>
              <c:pt idx="405">
                <c:v>13.411</c:v>
              </c:pt>
              <c:pt idx="406">
                <c:v>13.411</c:v>
              </c:pt>
              <c:pt idx="407">
                <c:v>13.437799999999999</c:v>
              </c:pt>
              <c:pt idx="408">
                <c:v>13.363099999999999</c:v>
              </c:pt>
              <c:pt idx="409">
                <c:v>12.789099999999999</c:v>
              </c:pt>
              <c:pt idx="410">
                <c:v>12.970700000000001</c:v>
              </c:pt>
              <c:pt idx="411">
                <c:v>12.970700000000001</c:v>
              </c:pt>
              <c:pt idx="412">
                <c:v>12.939399999999999</c:v>
              </c:pt>
              <c:pt idx="413">
                <c:v>12.977499999999999</c:v>
              </c:pt>
              <c:pt idx="414">
                <c:v>13.0275</c:v>
              </c:pt>
              <c:pt idx="415">
                <c:v>13.045299999999999</c:v>
              </c:pt>
              <c:pt idx="416">
                <c:v>13.045299999999999</c:v>
              </c:pt>
              <c:pt idx="417">
                <c:v>13.0161</c:v>
              </c:pt>
              <c:pt idx="418">
                <c:v>13.072100000000001</c:v>
              </c:pt>
              <c:pt idx="419">
                <c:v>13.030099999999999</c:v>
              </c:pt>
              <c:pt idx="420">
                <c:v>13.1165</c:v>
              </c:pt>
              <c:pt idx="421">
                <c:v>13.1165</c:v>
              </c:pt>
              <c:pt idx="422">
                <c:v>13.013999999999999</c:v>
              </c:pt>
              <c:pt idx="423">
                <c:v>12.9956</c:v>
              </c:pt>
              <c:pt idx="424">
                <c:v>12.993499999999999</c:v>
              </c:pt>
              <c:pt idx="425">
                <c:v>12.9602</c:v>
              </c:pt>
              <c:pt idx="426">
                <c:v>12.958500000000001</c:v>
              </c:pt>
              <c:pt idx="427">
                <c:v>12.814399999999999</c:v>
              </c:pt>
              <c:pt idx="428">
                <c:v>12.7659</c:v>
              </c:pt>
              <c:pt idx="429">
                <c:v>12.766299999999999</c:v>
              </c:pt>
              <c:pt idx="430">
                <c:v>12.691800000000001</c:v>
              </c:pt>
              <c:pt idx="431">
                <c:v>12.691800000000001</c:v>
              </c:pt>
              <c:pt idx="432">
                <c:v>12.6935</c:v>
              </c:pt>
              <c:pt idx="433">
                <c:v>12.6935</c:v>
              </c:pt>
              <c:pt idx="434">
                <c:v>12.691800000000001</c:v>
              </c:pt>
              <c:pt idx="435">
                <c:v>12.6935</c:v>
              </c:pt>
              <c:pt idx="436">
                <c:v>12.6935</c:v>
              </c:pt>
              <c:pt idx="437">
                <c:v>12.532</c:v>
              </c:pt>
              <c:pt idx="438">
                <c:v>12.464399999999999</c:v>
              </c:pt>
              <c:pt idx="439">
                <c:v>12.538</c:v>
              </c:pt>
              <c:pt idx="440">
                <c:v>12.5624</c:v>
              </c:pt>
              <c:pt idx="441">
                <c:v>12.5624</c:v>
              </c:pt>
              <c:pt idx="442">
                <c:v>12.616300000000001</c:v>
              </c:pt>
              <c:pt idx="443">
                <c:v>12.5588</c:v>
              </c:pt>
              <c:pt idx="444">
                <c:v>12.555199999999999</c:v>
              </c:pt>
              <c:pt idx="445">
                <c:v>12.5962</c:v>
              </c:pt>
              <c:pt idx="446">
                <c:v>12.5977</c:v>
              </c:pt>
              <c:pt idx="447">
                <c:v>12.587999999999999</c:v>
              </c:pt>
              <c:pt idx="448">
                <c:v>12.5969</c:v>
              </c:pt>
              <c:pt idx="449">
                <c:v>12.5907</c:v>
              </c:pt>
              <c:pt idx="450">
                <c:v>12.635999999999999</c:v>
              </c:pt>
              <c:pt idx="451">
                <c:v>12.634399999999999</c:v>
              </c:pt>
              <c:pt idx="452">
                <c:v>12.6402</c:v>
              </c:pt>
              <c:pt idx="453">
                <c:v>12.618</c:v>
              </c:pt>
              <c:pt idx="454">
                <c:v>12.599600000000001</c:v>
              </c:pt>
              <c:pt idx="455">
                <c:v>12.623200000000001</c:v>
              </c:pt>
              <c:pt idx="456">
                <c:v>12.623200000000001</c:v>
              </c:pt>
              <c:pt idx="457">
                <c:v>12.651199999999999</c:v>
              </c:pt>
              <c:pt idx="458">
                <c:v>12.705299999999999</c:v>
              </c:pt>
              <c:pt idx="459">
                <c:v>12.745799999999999</c:v>
              </c:pt>
              <c:pt idx="460">
                <c:v>12.753399999999999</c:v>
              </c:pt>
              <c:pt idx="461">
                <c:v>12.753399999999999</c:v>
              </c:pt>
              <c:pt idx="462">
                <c:v>12.703900000000001</c:v>
              </c:pt>
              <c:pt idx="463">
                <c:v>12.2042</c:v>
              </c:pt>
              <c:pt idx="464">
                <c:v>12.3125</c:v>
              </c:pt>
              <c:pt idx="465">
                <c:v>12.3345</c:v>
              </c:pt>
              <c:pt idx="466">
                <c:v>12.3345</c:v>
              </c:pt>
              <c:pt idx="467">
                <c:v>12.1107</c:v>
              </c:pt>
              <c:pt idx="468">
                <c:v>12.279500000000001</c:v>
              </c:pt>
              <c:pt idx="469">
                <c:v>12.2685</c:v>
              </c:pt>
              <c:pt idx="470">
                <c:v>12.342700000000001</c:v>
              </c:pt>
              <c:pt idx="471">
                <c:v>12.340999999999999</c:v>
              </c:pt>
              <c:pt idx="472">
                <c:v>12.355499999999999</c:v>
              </c:pt>
              <c:pt idx="473">
                <c:v>12.293699999999999</c:v>
              </c:pt>
              <c:pt idx="474">
                <c:v>12.386200000000001</c:v>
              </c:pt>
              <c:pt idx="475">
                <c:v>12.436999999999999</c:v>
              </c:pt>
              <c:pt idx="476">
                <c:v>12.436999999999999</c:v>
              </c:pt>
              <c:pt idx="477">
                <c:v>12.4071</c:v>
              </c:pt>
              <c:pt idx="478">
                <c:v>12.4961</c:v>
              </c:pt>
              <c:pt idx="479">
                <c:v>12.466799999999999</c:v>
              </c:pt>
              <c:pt idx="480">
                <c:v>12.47</c:v>
              </c:pt>
              <c:pt idx="481">
                <c:v>12.47</c:v>
              </c:pt>
              <c:pt idx="482">
                <c:v>12.5687</c:v>
              </c:pt>
              <c:pt idx="483">
                <c:v>12.531499999999999</c:v>
              </c:pt>
              <c:pt idx="484">
                <c:v>12.645899999999999</c:v>
              </c:pt>
              <c:pt idx="485">
                <c:v>12.7441</c:v>
              </c:pt>
              <c:pt idx="486">
                <c:v>12.7441</c:v>
              </c:pt>
              <c:pt idx="487">
                <c:v>12.842000000000001</c:v>
              </c:pt>
              <c:pt idx="488">
                <c:v>12.8353</c:v>
              </c:pt>
              <c:pt idx="489">
                <c:v>12.838800000000001</c:v>
              </c:pt>
              <c:pt idx="490">
                <c:v>12.757199999999999</c:v>
              </c:pt>
              <c:pt idx="491">
                <c:v>12.757199999999999</c:v>
              </c:pt>
              <c:pt idx="492">
                <c:v>12.710599999999999</c:v>
              </c:pt>
              <c:pt idx="493">
                <c:v>12.715999999999999</c:v>
              </c:pt>
              <c:pt idx="494">
                <c:v>12.629799999999999</c:v>
              </c:pt>
              <c:pt idx="495">
                <c:v>12.7059</c:v>
              </c:pt>
              <c:pt idx="496">
                <c:v>12.7059</c:v>
              </c:pt>
              <c:pt idx="497">
                <c:v>12.6471</c:v>
              </c:pt>
              <c:pt idx="498">
                <c:v>12.6328</c:v>
              </c:pt>
              <c:pt idx="499">
                <c:v>12.63</c:v>
              </c:pt>
              <c:pt idx="500">
                <c:v>12.659599999999999</c:v>
              </c:pt>
              <c:pt idx="501">
                <c:v>12.659599999999999</c:v>
              </c:pt>
              <c:pt idx="502">
                <c:v>12.6092</c:v>
              </c:pt>
              <c:pt idx="503">
                <c:v>12.6335</c:v>
              </c:pt>
              <c:pt idx="504">
                <c:v>12.617000000000001</c:v>
              </c:pt>
              <c:pt idx="505">
                <c:v>12.5421</c:v>
              </c:pt>
              <c:pt idx="506">
                <c:v>12.5421</c:v>
              </c:pt>
              <c:pt idx="507">
                <c:v>12.5259</c:v>
              </c:pt>
              <c:pt idx="508">
                <c:v>12.5024</c:v>
              </c:pt>
              <c:pt idx="509">
                <c:v>12.472200000000001</c:v>
              </c:pt>
              <c:pt idx="510">
                <c:v>12.456200000000001</c:v>
              </c:pt>
              <c:pt idx="511">
                <c:v>12.4579</c:v>
              </c:pt>
              <c:pt idx="512">
                <c:v>12.4971</c:v>
              </c:pt>
              <c:pt idx="513">
                <c:v>12.515499999999999</c:v>
              </c:pt>
              <c:pt idx="514">
                <c:v>12.6328</c:v>
              </c:pt>
              <c:pt idx="515">
                <c:v>12.667299999999999</c:v>
              </c:pt>
              <c:pt idx="516">
                <c:v>12.667299999999999</c:v>
              </c:pt>
              <c:pt idx="517">
                <c:v>12.832800000000001</c:v>
              </c:pt>
              <c:pt idx="518">
                <c:v>12.0501</c:v>
              </c:pt>
              <c:pt idx="519">
                <c:v>12.0639</c:v>
              </c:pt>
              <c:pt idx="520">
                <c:v>12.024100000000001</c:v>
              </c:pt>
              <c:pt idx="521">
                <c:v>12.024100000000001</c:v>
              </c:pt>
              <c:pt idx="522">
                <c:v>11.99</c:v>
              </c:pt>
              <c:pt idx="523">
                <c:v>11.978300000000001</c:v>
              </c:pt>
              <c:pt idx="524">
                <c:v>11.9933</c:v>
              </c:pt>
              <c:pt idx="525">
                <c:v>11.9819</c:v>
              </c:pt>
              <c:pt idx="526">
                <c:v>11.9819</c:v>
              </c:pt>
              <c:pt idx="527">
                <c:v>12.0761</c:v>
              </c:pt>
              <c:pt idx="528">
                <c:v>11.9474</c:v>
              </c:pt>
              <c:pt idx="529">
                <c:v>11.907299999999999</c:v>
              </c:pt>
              <c:pt idx="530">
                <c:v>11.858700000000001</c:v>
              </c:pt>
              <c:pt idx="531">
                <c:v>11.858700000000001</c:v>
              </c:pt>
              <c:pt idx="532">
                <c:v>11.7851</c:v>
              </c:pt>
              <c:pt idx="533">
                <c:v>11.8294</c:v>
              </c:pt>
              <c:pt idx="534">
                <c:v>11.8078</c:v>
              </c:pt>
              <c:pt idx="535">
                <c:v>11.7864</c:v>
              </c:pt>
              <c:pt idx="536">
                <c:v>11.7864</c:v>
              </c:pt>
              <c:pt idx="537">
                <c:v>11.744300000000001</c:v>
              </c:pt>
              <c:pt idx="538">
                <c:v>11.714700000000001</c:v>
              </c:pt>
              <c:pt idx="539">
                <c:v>11.6486</c:v>
              </c:pt>
              <c:pt idx="540">
                <c:v>11.7179</c:v>
              </c:pt>
              <c:pt idx="541">
                <c:v>11.7179</c:v>
              </c:pt>
              <c:pt idx="542">
                <c:v>11.6595</c:v>
              </c:pt>
              <c:pt idx="543">
                <c:v>11.632899999999999</c:v>
              </c:pt>
              <c:pt idx="544">
                <c:v>11.632899999999999</c:v>
              </c:pt>
              <c:pt idx="545">
                <c:v>11.634600000000001</c:v>
              </c:pt>
              <c:pt idx="546">
                <c:v>11.634600000000001</c:v>
              </c:pt>
              <c:pt idx="547">
                <c:v>11.423</c:v>
              </c:pt>
              <c:pt idx="548">
                <c:v>11.5181</c:v>
              </c:pt>
              <c:pt idx="549">
                <c:v>11.4596</c:v>
              </c:pt>
              <c:pt idx="550">
                <c:v>11.5205</c:v>
              </c:pt>
              <c:pt idx="551">
                <c:v>11.5205</c:v>
              </c:pt>
              <c:pt idx="552">
                <c:v>11.5534</c:v>
              </c:pt>
              <c:pt idx="553">
                <c:v>11.558</c:v>
              </c:pt>
              <c:pt idx="554">
                <c:v>11.5679</c:v>
              </c:pt>
              <c:pt idx="555">
                <c:v>11.580399999999999</c:v>
              </c:pt>
              <c:pt idx="556">
                <c:v>11.578799999999999</c:v>
              </c:pt>
              <c:pt idx="557">
                <c:v>11.521599999999999</c:v>
              </c:pt>
              <c:pt idx="558">
                <c:v>11.4245</c:v>
              </c:pt>
              <c:pt idx="559">
                <c:v>11.251899999999999</c:v>
              </c:pt>
              <c:pt idx="560">
                <c:v>11.234500000000001</c:v>
              </c:pt>
              <c:pt idx="561">
                <c:v>11.234500000000001</c:v>
              </c:pt>
              <c:pt idx="562">
                <c:v>11.214</c:v>
              </c:pt>
              <c:pt idx="563">
                <c:v>11.377599999999999</c:v>
              </c:pt>
              <c:pt idx="564">
                <c:v>11.2614</c:v>
              </c:pt>
              <c:pt idx="565">
                <c:v>11.2864</c:v>
              </c:pt>
              <c:pt idx="566">
                <c:v>11.2864</c:v>
              </c:pt>
              <c:pt idx="567">
                <c:v>11.286</c:v>
              </c:pt>
              <c:pt idx="568">
                <c:v>11.2691</c:v>
              </c:pt>
              <c:pt idx="569">
                <c:v>11.2524</c:v>
              </c:pt>
              <c:pt idx="570">
                <c:v>11.4033</c:v>
              </c:pt>
              <c:pt idx="571">
                <c:v>11.4033</c:v>
              </c:pt>
              <c:pt idx="572">
                <c:v>11.4862</c:v>
              </c:pt>
              <c:pt idx="573">
                <c:v>11.5327</c:v>
              </c:pt>
              <c:pt idx="574">
                <c:v>11.500999999999999</c:v>
              </c:pt>
              <c:pt idx="575">
                <c:v>11.521100000000001</c:v>
              </c:pt>
              <c:pt idx="576">
                <c:v>11.521100000000001</c:v>
              </c:pt>
              <c:pt idx="577">
                <c:v>11.592700000000001</c:v>
              </c:pt>
              <c:pt idx="578">
                <c:v>11.650700000000001</c:v>
              </c:pt>
              <c:pt idx="579">
                <c:v>11.611499999999999</c:v>
              </c:pt>
              <c:pt idx="580">
                <c:v>11.6228</c:v>
              </c:pt>
              <c:pt idx="581">
                <c:v>11.6228</c:v>
              </c:pt>
              <c:pt idx="582">
                <c:v>11.640700000000001</c:v>
              </c:pt>
              <c:pt idx="583">
                <c:v>11.626799999999999</c:v>
              </c:pt>
              <c:pt idx="584">
                <c:v>11.592700000000001</c:v>
              </c:pt>
              <c:pt idx="585">
                <c:v>9.8103999999999996</c:v>
              </c:pt>
              <c:pt idx="586">
                <c:v>9.8103999999999996</c:v>
              </c:pt>
              <c:pt idx="587">
                <c:v>9.8012999999999995</c:v>
              </c:pt>
              <c:pt idx="588">
                <c:v>9.7888000000000002</c:v>
              </c:pt>
              <c:pt idx="589">
                <c:v>9.8252000000000006</c:v>
              </c:pt>
              <c:pt idx="590">
                <c:v>9.7698</c:v>
              </c:pt>
              <c:pt idx="591">
                <c:v>9.7652000000000001</c:v>
              </c:pt>
              <c:pt idx="592">
                <c:v>9.6014999999999997</c:v>
              </c:pt>
              <c:pt idx="593">
                <c:v>9.6780000000000008</c:v>
              </c:pt>
              <c:pt idx="594">
                <c:v>10.055</c:v>
              </c:pt>
              <c:pt idx="595">
                <c:v>10.055</c:v>
              </c:pt>
              <c:pt idx="596">
                <c:v>10.055</c:v>
              </c:pt>
              <c:pt idx="597">
                <c:v>10.0336</c:v>
              </c:pt>
              <c:pt idx="598">
                <c:v>10.0563</c:v>
              </c:pt>
              <c:pt idx="599">
                <c:v>9.9823000000000004</c:v>
              </c:pt>
              <c:pt idx="600">
                <c:v>10.0053</c:v>
              </c:pt>
              <c:pt idx="601">
                <c:v>10.0053</c:v>
              </c:pt>
              <c:pt idx="602">
                <c:v>9.9238999999999997</c:v>
              </c:pt>
              <c:pt idx="603">
                <c:v>9.8915000000000006</c:v>
              </c:pt>
              <c:pt idx="604">
                <c:v>9.7870000000000008</c:v>
              </c:pt>
              <c:pt idx="605">
                <c:v>9.7805</c:v>
              </c:pt>
              <c:pt idx="606">
                <c:v>9.7805</c:v>
              </c:pt>
              <c:pt idx="607">
                <c:v>9.7836999999999996</c:v>
              </c:pt>
              <c:pt idx="608">
                <c:v>9.77</c:v>
              </c:pt>
              <c:pt idx="609">
                <c:v>9.7248000000000001</c:v>
              </c:pt>
              <c:pt idx="610">
                <c:v>9.7090999999999994</c:v>
              </c:pt>
              <c:pt idx="611">
                <c:v>9.7090999999999994</c:v>
              </c:pt>
              <c:pt idx="612">
                <c:v>9.6524000000000001</c:v>
              </c:pt>
              <c:pt idx="613">
                <c:v>9.6312999999999995</c:v>
              </c:pt>
              <c:pt idx="614">
                <c:v>9.7072000000000003</c:v>
              </c:pt>
              <c:pt idx="615">
                <c:v>9.8359000000000005</c:v>
              </c:pt>
              <c:pt idx="616">
                <c:v>9.8359000000000005</c:v>
              </c:pt>
              <c:pt idx="617">
                <c:v>9.7844999999999995</c:v>
              </c:pt>
              <c:pt idx="618">
                <c:v>9.4832000000000001</c:v>
              </c:pt>
              <c:pt idx="619">
                <c:v>9.2309999999999999</c:v>
              </c:pt>
              <c:pt idx="620">
                <c:v>9.1923999999999992</c:v>
              </c:pt>
              <c:pt idx="621">
                <c:v>9.1923999999999992</c:v>
              </c:pt>
              <c:pt idx="622">
                <c:v>9.1686999999999994</c:v>
              </c:pt>
              <c:pt idx="623">
                <c:v>9.1446000000000005</c:v>
              </c:pt>
              <c:pt idx="624">
                <c:v>9.2485999999999997</c:v>
              </c:pt>
              <c:pt idx="625">
                <c:v>9.2538999999999998</c:v>
              </c:pt>
              <c:pt idx="626">
                <c:v>9.2538999999999998</c:v>
              </c:pt>
              <c:pt idx="627">
                <c:v>9.3194999999999997</c:v>
              </c:pt>
              <c:pt idx="628">
                <c:v>9.2782</c:v>
              </c:pt>
              <c:pt idx="629">
                <c:v>9.3125</c:v>
              </c:pt>
              <c:pt idx="630">
                <c:v>9.3462999999999994</c:v>
              </c:pt>
              <c:pt idx="631">
                <c:v>9.3475999999999999</c:v>
              </c:pt>
              <c:pt idx="632">
                <c:v>9.4375</c:v>
              </c:pt>
              <c:pt idx="633">
                <c:v>9.4947999999999997</c:v>
              </c:pt>
              <c:pt idx="634">
                <c:v>9.5307999999999993</c:v>
              </c:pt>
              <c:pt idx="635">
                <c:v>9.3874999999999993</c:v>
              </c:pt>
              <c:pt idx="636">
                <c:v>9.3874999999999993</c:v>
              </c:pt>
              <c:pt idx="637">
                <c:v>9.3874999999999993</c:v>
              </c:pt>
              <c:pt idx="638">
                <c:v>9.3874999999999993</c:v>
              </c:pt>
              <c:pt idx="639">
                <c:v>9.3874999999999993</c:v>
              </c:pt>
              <c:pt idx="640">
                <c:v>9.3887999999999998</c:v>
              </c:pt>
              <c:pt idx="641">
                <c:v>9.3874999999999993</c:v>
              </c:pt>
              <c:pt idx="642">
                <c:v>8.9314</c:v>
              </c:pt>
              <c:pt idx="643">
                <c:v>9.0923999999999996</c:v>
              </c:pt>
              <c:pt idx="644">
                <c:v>8.99</c:v>
              </c:pt>
              <c:pt idx="645">
                <c:v>8.9998000000000005</c:v>
              </c:pt>
              <c:pt idx="646">
                <c:v>8.9998000000000005</c:v>
              </c:pt>
              <c:pt idx="647">
                <c:v>9.0213999999999999</c:v>
              </c:pt>
              <c:pt idx="648">
                <c:v>9.0008999999999997</c:v>
              </c:pt>
              <c:pt idx="649">
                <c:v>9.0454000000000008</c:v>
              </c:pt>
              <c:pt idx="650">
                <c:v>9.0318000000000005</c:v>
              </c:pt>
              <c:pt idx="651">
                <c:v>9.0318000000000005</c:v>
              </c:pt>
              <c:pt idx="652">
                <c:v>9.0112000000000005</c:v>
              </c:pt>
              <c:pt idx="653">
                <c:v>8.9941999999999993</c:v>
              </c:pt>
              <c:pt idx="654">
                <c:v>8.9852000000000007</c:v>
              </c:pt>
              <c:pt idx="655">
                <c:v>8.9549000000000003</c:v>
              </c:pt>
              <c:pt idx="656">
                <c:v>8.9549000000000003</c:v>
              </c:pt>
              <c:pt idx="657">
                <c:v>8.9974000000000007</c:v>
              </c:pt>
              <c:pt idx="658">
                <c:v>9.0129999999999999</c:v>
              </c:pt>
              <c:pt idx="659">
                <c:v>7.0296000000000003</c:v>
              </c:pt>
              <c:pt idx="660">
                <c:v>7.0533999999999999</c:v>
              </c:pt>
              <c:pt idx="661">
                <c:v>7.0533999999999999</c:v>
              </c:pt>
              <c:pt idx="662">
                <c:v>7.0323000000000002</c:v>
              </c:pt>
              <c:pt idx="663">
                <c:v>7.0492999999999997</c:v>
              </c:pt>
              <c:pt idx="664">
                <c:v>7.0663999999999998</c:v>
              </c:pt>
              <c:pt idx="665">
                <c:v>7.0749000000000004</c:v>
              </c:pt>
              <c:pt idx="666">
                <c:v>7.0749000000000004</c:v>
              </c:pt>
              <c:pt idx="667">
                <c:v>7.2263999999999999</c:v>
              </c:pt>
              <c:pt idx="668">
                <c:v>7.2229000000000001</c:v>
              </c:pt>
              <c:pt idx="669">
                <c:v>7.3011999999999997</c:v>
              </c:pt>
              <c:pt idx="670">
                <c:v>7.2484000000000002</c:v>
              </c:pt>
              <c:pt idx="671">
                <c:v>7.2484000000000002</c:v>
              </c:pt>
              <c:pt idx="672">
                <c:v>7.3127000000000004</c:v>
              </c:pt>
              <c:pt idx="673">
                <c:v>7.3235000000000001</c:v>
              </c:pt>
              <c:pt idx="674">
                <c:v>7.3868</c:v>
              </c:pt>
              <c:pt idx="675">
                <c:v>7.4511000000000003</c:v>
              </c:pt>
              <c:pt idx="676">
                <c:v>7.4511000000000003</c:v>
              </c:pt>
              <c:pt idx="677">
                <c:v>7.4332000000000003</c:v>
              </c:pt>
              <c:pt idx="678">
                <c:v>7.4813000000000001</c:v>
              </c:pt>
              <c:pt idx="679">
                <c:v>7.4885000000000002</c:v>
              </c:pt>
              <c:pt idx="680">
                <c:v>7.5768000000000004</c:v>
              </c:pt>
              <c:pt idx="681">
                <c:v>7.5768000000000004</c:v>
              </c:pt>
              <c:pt idx="682">
                <c:v>7.6181000000000001</c:v>
              </c:pt>
              <c:pt idx="683">
                <c:v>7.5946999999999996</c:v>
              </c:pt>
              <c:pt idx="684">
                <c:v>7.6497000000000002</c:v>
              </c:pt>
              <c:pt idx="685">
                <c:v>7.6497000000000002</c:v>
              </c:pt>
              <c:pt idx="686">
                <c:v>7.6497000000000002</c:v>
              </c:pt>
              <c:pt idx="687">
                <c:v>7.6486999999999998</c:v>
              </c:pt>
              <c:pt idx="688">
                <c:v>7.6308999999999996</c:v>
              </c:pt>
              <c:pt idx="689">
                <c:v>7.7465999999999999</c:v>
              </c:pt>
              <c:pt idx="690">
                <c:v>7.7140000000000004</c:v>
              </c:pt>
              <c:pt idx="691">
                <c:v>7.7140000000000004</c:v>
              </c:pt>
              <c:pt idx="692">
                <c:v>7.7457000000000003</c:v>
              </c:pt>
              <c:pt idx="693">
                <c:v>7.7752999999999997</c:v>
              </c:pt>
              <c:pt idx="694">
                <c:v>7.7686999999999999</c:v>
              </c:pt>
              <c:pt idx="695">
                <c:v>7.7275</c:v>
              </c:pt>
              <c:pt idx="696">
                <c:v>7.7275</c:v>
              </c:pt>
              <c:pt idx="697">
                <c:v>7.7760999999999996</c:v>
              </c:pt>
              <c:pt idx="698">
                <c:v>7.7878999999999996</c:v>
              </c:pt>
              <c:pt idx="699">
                <c:v>7.7587999999999999</c:v>
              </c:pt>
              <c:pt idx="700">
                <c:v>7.7363999999999997</c:v>
              </c:pt>
              <c:pt idx="701">
                <c:v>7.7374000000000001</c:v>
              </c:pt>
              <c:pt idx="702">
                <c:v>7.7426000000000004</c:v>
              </c:pt>
              <c:pt idx="703">
                <c:v>7.7305999999999999</c:v>
              </c:pt>
              <c:pt idx="704">
                <c:v>7.7404000000000002</c:v>
              </c:pt>
              <c:pt idx="705">
                <c:v>7.7889999999999997</c:v>
              </c:pt>
              <c:pt idx="706">
                <c:v>7.7878999999999996</c:v>
              </c:pt>
              <c:pt idx="707">
                <c:v>7.8117999999999999</c:v>
              </c:pt>
              <c:pt idx="708">
                <c:v>7.7173999999999996</c:v>
              </c:pt>
              <c:pt idx="709">
                <c:v>7.7317</c:v>
              </c:pt>
              <c:pt idx="710">
                <c:v>7.7431999999999999</c:v>
              </c:pt>
              <c:pt idx="711">
                <c:v>7.7451999999999996</c:v>
              </c:pt>
              <c:pt idx="712">
                <c:v>7.7085999999999997</c:v>
              </c:pt>
              <c:pt idx="713">
                <c:v>7.7270000000000003</c:v>
              </c:pt>
              <c:pt idx="714">
                <c:v>7.7134</c:v>
              </c:pt>
              <c:pt idx="715">
                <c:v>7.7896000000000001</c:v>
              </c:pt>
              <c:pt idx="716">
                <c:v>7.7896000000000001</c:v>
              </c:pt>
              <c:pt idx="717">
                <c:v>7.9843000000000002</c:v>
              </c:pt>
              <c:pt idx="718">
                <c:v>8.0091000000000001</c:v>
              </c:pt>
              <c:pt idx="719">
                <c:v>7.9701000000000004</c:v>
              </c:pt>
              <c:pt idx="720">
                <c:v>7.8631000000000002</c:v>
              </c:pt>
              <c:pt idx="721">
                <c:v>7.8631000000000002</c:v>
              </c:pt>
              <c:pt idx="722">
                <c:v>7.9210000000000003</c:v>
              </c:pt>
              <c:pt idx="723">
                <c:v>7.9351000000000003</c:v>
              </c:pt>
              <c:pt idx="724">
                <c:v>7.9513999999999996</c:v>
              </c:pt>
              <c:pt idx="725">
                <c:v>7.9934000000000003</c:v>
              </c:pt>
              <c:pt idx="726">
                <c:v>7.9934000000000003</c:v>
              </c:pt>
              <c:pt idx="727">
                <c:v>7.9976000000000003</c:v>
              </c:pt>
              <c:pt idx="728">
                <c:v>8.0778999999999996</c:v>
              </c:pt>
              <c:pt idx="729">
                <c:v>8.0614000000000008</c:v>
              </c:pt>
              <c:pt idx="730">
                <c:v>8.1560000000000006</c:v>
              </c:pt>
              <c:pt idx="731">
                <c:v>8.1527999999999992</c:v>
              </c:pt>
              <c:pt idx="732">
                <c:v>8.1814999999999998</c:v>
              </c:pt>
              <c:pt idx="733">
                <c:v>8.2322000000000006</c:v>
              </c:pt>
              <c:pt idx="734">
                <c:v>7.5827999999999998</c:v>
              </c:pt>
              <c:pt idx="735">
                <c:v>7.6395999999999997</c:v>
              </c:pt>
              <c:pt idx="736">
                <c:v>7.6395999999999997</c:v>
              </c:pt>
              <c:pt idx="737">
                <c:v>7.7355999999999998</c:v>
              </c:pt>
              <c:pt idx="738">
                <c:v>7.7104999999999997</c:v>
              </c:pt>
              <c:pt idx="739">
                <c:v>7.7488999999999999</c:v>
              </c:pt>
              <c:pt idx="740">
                <c:v>7.8113000000000001</c:v>
              </c:pt>
              <c:pt idx="741">
                <c:v>7.8113000000000001</c:v>
              </c:pt>
              <c:pt idx="742">
                <c:v>7.8643000000000001</c:v>
              </c:pt>
              <c:pt idx="743">
                <c:v>7.8803000000000001</c:v>
              </c:pt>
              <c:pt idx="744">
                <c:v>7.8935000000000004</c:v>
              </c:pt>
              <c:pt idx="745">
                <c:v>7.9180999999999999</c:v>
              </c:pt>
              <c:pt idx="746">
                <c:v>7.9180999999999999</c:v>
              </c:pt>
              <c:pt idx="747">
                <c:v>7.9661999999999997</c:v>
              </c:pt>
              <c:pt idx="748">
                <c:v>7.9913999999999996</c:v>
              </c:pt>
              <c:pt idx="749">
                <c:v>8.0312999999999999</c:v>
              </c:pt>
              <c:pt idx="750">
                <c:v>7.9819000000000004</c:v>
              </c:pt>
              <c:pt idx="751">
                <c:v>7.9819000000000004</c:v>
              </c:pt>
              <c:pt idx="752">
                <c:v>7.8768000000000002</c:v>
              </c:pt>
              <c:pt idx="753">
                <c:v>7.86</c:v>
              </c:pt>
              <c:pt idx="754">
                <c:v>7.9048999999999996</c:v>
              </c:pt>
              <c:pt idx="755">
                <c:v>7.8901000000000003</c:v>
              </c:pt>
              <c:pt idx="756">
                <c:v>7.8901000000000003</c:v>
              </c:pt>
              <c:pt idx="757">
                <c:v>7.9012000000000002</c:v>
              </c:pt>
              <c:pt idx="758">
                <c:v>7.9227999999999996</c:v>
              </c:pt>
              <c:pt idx="759">
                <c:v>7.9577999999999998</c:v>
              </c:pt>
              <c:pt idx="760">
                <c:v>7.9695</c:v>
              </c:pt>
              <c:pt idx="761">
                <c:v>7.96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7.5562</c:v>
              </c:pt>
              <c:pt idx="1">
                <c:v>17.5562</c:v>
              </c:pt>
              <c:pt idx="2">
                <c:v>17.723299999999998</c:v>
              </c:pt>
              <c:pt idx="3">
                <c:v>17.634</c:v>
              </c:pt>
              <c:pt idx="4">
                <c:v>17.342199999999998</c:v>
              </c:pt>
              <c:pt idx="5">
                <c:v>17.200199999999999</c:v>
              </c:pt>
              <c:pt idx="6">
                <c:v>17.200199999999999</c:v>
              </c:pt>
              <c:pt idx="7">
                <c:v>17.1249</c:v>
              </c:pt>
              <c:pt idx="8">
                <c:v>16.122299999999999</c:v>
              </c:pt>
              <c:pt idx="9">
                <c:v>16.1387</c:v>
              </c:pt>
              <c:pt idx="10">
                <c:v>16.000299999999999</c:v>
              </c:pt>
              <c:pt idx="11">
                <c:v>16.000299999999999</c:v>
              </c:pt>
              <c:pt idx="12">
                <c:v>16.3627</c:v>
              </c:pt>
              <c:pt idx="13">
                <c:v>16.3291</c:v>
              </c:pt>
              <c:pt idx="14">
                <c:v>16.224499999999999</c:v>
              </c:pt>
              <c:pt idx="15">
                <c:v>16.105</c:v>
              </c:pt>
              <c:pt idx="16">
                <c:v>16.105</c:v>
              </c:pt>
              <c:pt idx="17">
                <c:v>16.066500000000001</c:v>
              </c:pt>
              <c:pt idx="18">
                <c:v>15.904500000000001</c:v>
              </c:pt>
              <c:pt idx="19">
                <c:v>16.075299999999999</c:v>
              </c:pt>
              <c:pt idx="20">
                <c:v>16.0535</c:v>
              </c:pt>
              <c:pt idx="21">
                <c:v>16.0535</c:v>
              </c:pt>
              <c:pt idx="22">
                <c:v>15.7403</c:v>
              </c:pt>
              <c:pt idx="23">
                <c:v>15.805199999999999</c:v>
              </c:pt>
              <c:pt idx="24">
                <c:v>15.805199999999999</c:v>
              </c:pt>
              <c:pt idx="25">
                <c:v>15.787599999999999</c:v>
              </c:pt>
              <c:pt idx="26">
                <c:v>15.787599999999999</c:v>
              </c:pt>
              <c:pt idx="27">
                <c:v>15.517799999999999</c:v>
              </c:pt>
              <c:pt idx="28">
                <c:v>15.518599999999999</c:v>
              </c:pt>
              <c:pt idx="29">
                <c:v>15.743600000000001</c:v>
              </c:pt>
              <c:pt idx="30">
                <c:v>15.6295</c:v>
              </c:pt>
              <c:pt idx="31">
                <c:v>15.6295</c:v>
              </c:pt>
              <c:pt idx="32">
                <c:v>15.0204</c:v>
              </c:pt>
              <c:pt idx="33">
                <c:v>15.073</c:v>
              </c:pt>
              <c:pt idx="34">
                <c:v>14.6256</c:v>
              </c:pt>
              <c:pt idx="35">
                <c:v>14.7697</c:v>
              </c:pt>
              <c:pt idx="36">
                <c:v>14.7697</c:v>
              </c:pt>
              <c:pt idx="37">
                <c:v>14.547599999999999</c:v>
              </c:pt>
              <c:pt idx="38">
                <c:v>14.8123</c:v>
              </c:pt>
              <c:pt idx="39">
                <c:v>14.8537</c:v>
              </c:pt>
              <c:pt idx="40">
                <c:v>14.896800000000001</c:v>
              </c:pt>
              <c:pt idx="41">
                <c:v>14.896800000000001</c:v>
              </c:pt>
              <c:pt idx="42">
                <c:v>14.7227</c:v>
              </c:pt>
              <c:pt idx="43">
                <c:v>14.8714</c:v>
              </c:pt>
              <c:pt idx="44">
                <c:v>14.868499999999999</c:v>
              </c:pt>
              <c:pt idx="45">
                <c:v>14.7477</c:v>
              </c:pt>
              <c:pt idx="46">
                <c:v>14.7477</c:v>
              </c:pt>
              <c:pt idx="47">
                <c:v>14.7699</c:v>
              </c:pt>
              <c:pt idx="48">
                <c:v>14.967700000000001</c:v>
              </c:pt>
              <c:pt idx="49">
                <c:v>15.210900000000001</c:v>
              </c:pt>
              <c:pt idx="50">
                <c:v>15.1998</c:v>
              </c:pt>
              <c:pt idx="51">
                <c:v>15.1998</c:v>
              </c:pt>
              <c:pt idx="52">
                <c:v>15.317500000000001</c:v>
              </c:pt>
              <c:pt idx="53">
                <c:v>15.4359</c:v>
              </c:pt>
              <c:pt idx="54">
                <c:v>15.2423</c:v>
              </c:pt>
              <c:pt idx="55">
                <c:v>15.2422</c:v>
              </c:pt>
              <c:pt idx="56">
                <c:v>15.2422</c:v>
              </c:pt>
              <c:pt idx="57">
                <c:v>15.4284</c:v>
              </c:pt>
              <c:pt idx="58">
                <c:v>15.374499999999999</c:v>
              </c:pt>
              <c:pt idx="59">
                <c:v>15.3424</c:v>
              </c:pt>
              <c:pt idx="60">
                <c:v>15.541</c:v>
              </c:pt>
              <c:pt idx="61">
                <c:v>15.541</c:v>
              </c:pt>
              <c:pt idx="62">
                <c:v>15.518599999999999</c:v>
              </c:pt>
              <c:pt idx="63">
                <c:v>15.443099999999999</c:v>
              </c:pt>
              <c:pt idx="64">
                <c:v>15.3893</c:v>
              </c:pt>
              <c:pt idx="65">
                <c:v>15.4156</c:v>
              </c:pt>
              <c:pt idx="66">
                <c:v>15.4156</c:v>
              </c:pt>
              <c:pt idx="67">
                <c:v>15.520799999999999</c:v>
              </c:pt>
              <c:pt idx="68">
                <c:v>15.5581</c:v>
              </c:pt>
              <c:pt idx="69">
                <c:v>15.586600000000001</c:v>
              </c:pt>
              <c:pt idx="70">
                <c:v>15.608599999999999</c:v>
              </c:pt>
              <c:pt idx="71">
                <c:v>15.608599999999999</c:v>
              </c:pt>
              <c:pt idx="72">
                <c:v>15.554</c:v>
              </c:pt>
              <c:pt idx="73">
                <c:v>15.510400000000001</c:v>
              </c:pt>
              <c:pt idx="74">
                <c:v>15.5175</c:v>
              </c:pt>
              <c:pt idx="75">
                <c:v>15.3895</c:v>
              </c:pt>
              <c:pt idx="76">
                <c:v>15.3895</c:v>
              </c:pt>
              <c:pt idx="77">
                <c:v>15.1638</c:v>
              </c:pt>
              <c:pt idx="78">
                <c:v>15.0068</c:v>
              </c:pt>
              <c:pt idx="79">
                <c:v>15.0466</c:v>
              </c:pt>
              <c:pt idx="80">
                <c:v>14.8864</c:v>
              </c:pt>
              <c:pt idx="81">
                <c:v>14.8864</c:v>
              </c:pt>
              <c:pt idx="82">
                <c:v>15.036099999999999</c:v>
              </c:pt>
              <c:pt idx="83">
                <c:v>15.0007</c:v>
              </c:pt>
              <c:pt idx="84">
                <c:v>15.117599999999999</c:v>
              </c:pt>
              <c:pt idx="85">
                <c:v>15.087899999999999</c:v>
              </c:pt>
              <c:pt idx="86">
                <c:v>15.087899999999999</c:v>
              </c:pt>
              <c:pt idx="87">
                <c:v>14.8163</c:v>
              </c:pt>
              <c:pt idx="88">
                <c:v>14.644299999999999</c:v>
              </c:pt>
              <c:pt idx="89">
                <c:v>14.644299999999999</c:v>
              </c:pt>
              <c:pt idx="90">
                <c:v>14.468</c:v>
              </c:pt>
              <c:pt idx="91">
                <c:v>14.468</c:v>
              </c:pt>
              <c:pt idx="92">
                <c:v>14.2578</c:v>
              </c:pt>
              <c:pt idx="93">
                <c:v>14.3581</c:v>
              </c:pt>
              <c:pt idx="94">
                <c:v>14.4985</c:v>
              </c:pt>
              <c:pt idx="95">
                <c:v>14.6187</c:v>
              </c:pt>
              <c:pt idx="96">
                <c:v>14.6187</c:v>
              </c:pt>
              <c:pt idx="97">
                <c:v>15.32</c:v>
              </c:pt>
              <c:pt idx="98">
                <c:v>15.3889</c:v>
              </c:pt>
              <c:pt idx="99">
                <c:v>15.263400000000001</c:v>
              </c:pt>
              <c:pt idx="100">
                <c:v>15.3208</c:v>
              </c:pt>
              <c:pt idx="101">
                <c:v>15.3208</c:v>
              </c:pt>
              <c:pt idx="102">
                <c:v>15.033899999999999</c:v>
              </c:pt>
              <c:pt idx="103">
                <c:v>15.0015</c:v>
              </c:pt>
              <c:pt idx="104">
                <c:v>15.0085</c:v>
              </c:pt>
              <c:pt idx="105">
                <c:v>14.896599999999999</c:v>
              </c:pt>
              <c:pt idx="106">
                <c:v>14.896599999999999</c:v>
              </c:pt>
              <c:pt idx="107">
                <c:v>15.319000000000001</c:v>
              </c:pt>
              <c:pt idx="108">
                <c:v>15.586399999999999</c:v>
              </c:pt>
              <c:pt idx="109">
                <c:v>15.591799999999999</c:v>
              </c:pt>
              <c:pt idx="110">
                <c:v>15.741899999999999</c:v>
              </c:pt>
              <c:pt idx="111">
                <c:v>15.741899999999999</c:v>
              </c:pt>
              <c:pt idx="112">
                <c:v>15.689</c:v>
              </c:pt>
              <c:pt idx="113">
                <c:v>15.663</c:v>
              </c:pt>
              <c:pt idx="114">
                <c:v>15.703099999999999</c:v>
              </c:pt>
              <c:pt idx="115">
                <c:v>16.034099999999999</c:v>
              </c:pt>
              <c:pt idx="116">
                <c:v>16.038</c:v>
              </c:pt>
              <c:pt idx="117">
                <c:v>16.4177</c:v>
              </c:pt>
              <c:pt idx="118">
                <c:v>16.677199999999999</c:v>
              </c:pt>
              <c:pt idx="119">
                <c:v>16.616900000000001</c:v>
              </c:pt>
              <c:pt idx="120">
                <c:v>16.558700000000002</c:v>
              </c:pt>
              <c:pt idx="121">
                <c:v>16.558700000000002</c:v>
              </c:pt>
              <c:pt idx="122">
                <c:v>16.525300000000001</c:v>
              </c:pt>
              <c:pt idx="123">
                <c:v>16.4251</c:v>
              </c:pt>
              <c:pt idx="124">
                <c:v>16.555700000000002</c:v>
              </c:pt>
              <c:pt idx="125">
                <c:v>16.5989</c:v>
              </c:pt>
              <c:pt idx="126">
                <c:v>16.5989</c:v>
              </c:pt>
              <c:pt idx="127">
                <c:v>16.877600000000001</c:v>
              </c:pt>
              <c:pt idx="128">
                <c:v>16.877600000000001</c:v>
              </c:pt>
              <c:pt idx="129">
                <c:v>16.877600000000001</c:v>
              </c:pt>
              <c:pt idx="130">
                <c:v>16.877600000000001</c:v>
              </c:pt>
              <c:pt idx="131">
                <c:v>16.877600000000001</c:v>
              </c:pt>
              <c:pt idx="132">
                <c:v>16.877600000000001</c:v>
              </c:pt>
              <c:pt idx="133">
                <c:v>16.986999999999998</c:v>
              </c:pt>
              <c:pt idx="134">
                <c:v>17.029599999999999</c:v>
              </c:pt>
              <c:pt idx="135">
                <c:v>16.966999999999999</c:v>
              </c:pt>
              <c:pt idx="136">
                <c:v>16.966999999999999</c:v>
              </c:pt>
              <c:pt idx="137">
                <c:v>16.983699999999999</c:v>
              </c:pt>
              <c:pt idx="138">
                <c:v>16.878</c:v>
              </c:pt>
              <c:pt idx="139">
                <c:v>16.654199999999999</c:v>
              </c:pt>
              <c:pt idx="140">
                <c:v>16.718</c:v>
              </c:pt>
              <c:pt idx="141">
                <c:v>16.718</c:v>
              </c:pt>
              <c:pt idx="142">
                <c:v>16.909600000000001</c:v>
              </c:pt>
              <c:pt idx="143">
                <c:v>16.954599999999999</c:v>
              </c:pt>
              <c:pt idx="144">
                <c:v>17.594999999999999</c:v>
              </c:pt>
              <c:pt idx="145">
                <c:v>17.773299999999999</c:v>
              </c:pt>
              <c:pt idx="146">
                <c:v>17.773299999999999</c:v>
              </c:pt>
              <c:pt idx="147">
                <c:v>17.4512</c:v>
              </c:pt>
              <c:pt idx="148">
                <c:v>17.5413</c:v>
              </c:pt>
              <c:pt idx="149">
                <c:v>17.758299999999998</c:v>
              </c:pt>
              <c:pt idx="150">
                <c:v>17.8521</c:v>
              </c:pt>
              <c:pt idx="151">
                <c:v>17.8521</c:v>
              </c:pt>
              <c:pt idx="152">
                <c:v>18.102</c:v>
              </c:pt>
              <c:pt idx="153">
                <c:v>17.9818</c:v>
              </c:pt>
              <c:pt idx="154">
                <c:v>17.9163</c:v>
              </c:pt>
              <c:pt idx="155">
                <c:v>17.765499999999999</c:v>
              </c:pt>
              <c:pt idx="156">
                <c:v>17.765499999999999</c:v>
              </c:pt>
              <c:pt idx="157">
                <c:v>17.660900000000002</c:v>
              </c:pt>
              <c:pt idx="158">
                <c:v>17.6647</c:v>
              </c:pt>
              <c:pt idx="159">
                <c:v>17.439699999999998</c:v>
              </c:pt>
              <c:pt idx="160">
                <c:v>17.3704</c:v>
              </c:pt>
              <c:pt idx="161">
                <c:v>17.3704</c:v>
              </c:pt>
              <c:pt idx="162">
                <c:v>17.845500000000001</c:v>
              </c:pt>
              <c:pt idx="163">
                <c:v>17.7683</c:v>
              </c:pt>
              <c:pt idx="164">
                <c:v>17.889500000000002</c:v>
              </c:pt>
              <c:pt idx="165">
                <c:v>17.913799999999998</c:v>
              </c:pt>
              <c:pt idx="166">
                <c:v>17.913799999999998</c:v>
              </c:pt>
              <c:pt idx="167">
                <c:v>17.939499999999999</c:v>
              </c:pt>
              <c:pt idx="168">
                <c:v>17.883299999999998</c:v>
              </c:pt>
              <c:pt idx="169">
                <c:v>18.047000000000001</c:v>
              </c:pt>
              <c:pt idx="170">
                <c:v>18.0245</c:v>
              </c:pt>
              <c:pt idx="171">
                <c:v>18.0245</c:v>
              </c:pt>
              <c:pt idx="172">
                <c:v>17.886900000000001</c:v>
              </c:pt>
              <c:pt idx="173">
                <c:v>17.881</c:v>
              </c:pt>
              <c:pt idx="174">
                <c:v>17.931100000000001</c:v>
              </c:pt>
              <c:pt idx="175">
                <c:v>17.914899999999999</c:v>
              </c:pt>
              <c:pt idx="176">
                <c:v>17.914899999999999</c:v>
              </c:pt>
              <c:pt idx="177">
                <c:v>17.914899999999999</c:v>
              </c:pt>
              <c:pt idx="178">
                <c:v>17.914899999999999</c:v>
              </c:pt>
              <c:pt idx="179">
                <c:v>17.914899999999999</c:v>
              </c:pt>
              <c:pt idx="180">
                <c:v>17.914899999999999</c:v>
              </c:pt>
              <c:pt idx="181">
                <c:v>17.914899999999999</c:v>
              </c:pt>
              <c:pt idx="182">
                <c:v>18.041799999999999</c:v>
              </c:pt>
              <c:pt idx="183">
                <c:v>18.140599999999999</c:v>
              </c:pt>
              <c:pt idx="184">
                <c:v>18.116299999999999</c:v>
              </c:pt>
              <c:pt idx="185">
                <c:v>18.052600000000002</c:v>
              </c:pt>
              <c:pt idx="186">
                <c:v>18.052600000000002</c:v>
              </c:pt>
              <c:pt idx="187">
                <c:v>18.039100000000001</c:v>
              </c:pt>
              <c:pt idx="188">
                <c:v>18.182099999999998</c:v>
              </c:pt>
              <c:pt idx="189">
                <c:v>18.329499999999999</c:v>
              </c:pt>
              <c:pt idx="190">
                <c:v>18.304200000000002</c:v>
              </c:pt>
              <c:pt idx="191">
                <c:v>18.304200000000002</c:v>
              </c:pt>
              <c:pt idx="192">
                <c:v>18.408999999999999</c:v>
              </c:pt>
              <c:pt idx="193">
                <c:v>18.4556</c:v>
              </c:pt>
              <c:pt idx="194">
                <c:v>18.410900000000002</c:v>
              </c:pt>
              <c:pt idx="195">
                <c:v>18.4008</c:v>
              </c:pt>
              <c:pt idx="196">
                <c:v>18.4008</c:v>
              </c:pt>
              <c:pt idx="197">
                <c:v>18.5183</c:v>
              </c:pt>
              <c:pt idx="198">
                <c:v>18.646899999999999</c:v>
              </c:pt>
              <c:pt idx="199">
                <c:v>18.694500000000001</c:v>
              </c:pt>
              <c:pt idx="200">
                <c:v>18.599699999999999</c:v>
              </c:pt>
              <c:pt idx="201">
                <c:v>18.599699999999999</c:v>
              </c:pt>
              <c:pt idx="202">
                <c:v>18.253399999999999</c:v>
              </c:pt>
              <c:pt idx="203">
                <c:v>18.147500000000001</c:v>
              </c:pt>
              <c:pt idx="204">
                <c:v>17.8598</c:v>
              </c:pt>
              <c:pt idx="205">
                <c:v>17.666799999999999</c:v>
              </c:pt>
              <c:pt idx="206">
                <c:v>17.666799999999999</c:v>
              </c:pt>
              <c:pt idx="207">
                <c:v>18.7212</c:v>
              </c:pt>
              <c:pt idx="208">
                <c:v>19.378</c:v>
              </c:pt>
              <c:pt idx="209">
                <c:v>19.582999999999998</c:v>
              </c:pt>
              <c:pt idx="210">
                <c:v>19.832899999999999</c:v>
              </c:pt>
              <c:pt idx="211">
                <c:v>19.832899999999999</c:v>
              </c:pt>
              <c:pt idx="212">
                <c:v>19.507100000000001</c:v>
              </c:pt>
              <c:pt idx="213">
                <c:v>19.488199999999999</c:v>
              </c:pt>
              <c:pt idx="214">
                <c:v>19.426300000000001</c:v>
              </c:pt>
              <c:pt idx="215">
                <c:v>19.529499999999999</c:v>
              </c:pt>
              <c:pt idx="216">
                <c:v>19.529499999999999</c:v>
              </c:pt>
              <c:pt idx="217">
                <c:v>19.5563</c:v>
              </c:pt>
              <c:pt idx="218">
                <c:v>19.492899999999999</c:v>
              </c:pt>
              <c:pt idx="219">
                <c:v>19.439800000000002</c:v>
              </c:pt>
              <c:pt idx="220">
                <c:v>19.496400000000001</c:v>
              </c:pt>
              <c:pt idx="221">
                <c:v>19.496400000000001</c:v>
              </c:pt>
              <c:pt idx="222">
                <c:v>19.592700000000001</c:v>
              </c:pt>
              <c:pt idx="223">
                <c:v>19.574999999999999</c:v>
              </c:pt>
              <c:pt idx="224">
                <c:v>19.7867</c:v>
              </c:pt>
              <c:pt idx="225">
                <c:v>19.607399999999998</c:v>
              </c:pt>
              <c:pt idx="226">
                <c:v>19.607399999999998</c:v>
              </c:pt>
              <c:pt idx="227">
                <c:v>19.519400000000001</c:v>
              </c:pt>
              <c:pt idx="228">
                <c:v>19.5198</c:v>
              </c:pt>
              <c:pt idx="229">
                <c:v>19.308199999999999</c:v>
              </c:pt>
              <c:pt idx="230">
                <c:v>19.149899999999999</c:v>
              </c:pt>
              <c:pt idx="231">
                <c:v>19.149899999999999</c:v>
              </c:pt>
              <c:pt idx="232">
                <c:v>19.1935</c:v>
              </c:pt>
              <c:pt idx="233">
                <c:v>19.0489</c:v>
              </c:pt>
              <c:pt idx="234">
                <c:v>18.941600000000001</c:v>
              </c:pt>
              <c:pt idx="235">
                <c:v>18.957599999999999</c:v>
              </c:pt>
              <c:pt idx="236">
                <c:v>18.957599999999999</c:v>
              </c:pt>
              <c:pt idx="237">
                <c:v>18.714700000000001</c:v>
              </c:pt>
              <c:pt idx="238">
                <c:v>18.804099999999998</c:v>
              </c:pt>
              <c:pt idx="239">
                <c:v>18.761600000000001</c:v>
              </c:pt>
              <c:pt idx="240">
                <c:v>18.5611</c:v>
              </c:pt>
              <c:pt idx="241">
                <c:v>18.5611</c:v>
              </c:pt>
              <c:pt idx="242">
                <c:v>18.463999999999999</c:v>
              </c:pt>
              <c:pt idx="243">
                <c:v>18.497699999999998</c:v>
              </c:pt>
              <c:pt idx="244">
                <c:v>18.764900000000001</c:v>
              </c:pt>
              <c:pt idx="245">
                <c:v>18.721499999999999</c:v>
              </c:pt>
              <c:pt idx="246">
                <c:v>18.721499999999999</c:v>
              </c:pt>
              <c:pt idx="247">
                <c:v>18.6799</c:v>
              </c:pt>
              <c:pt idx="248">
                <c:v>18.5962</c:v>
              </c:pt>
              <c:pt idx="249">
                <c:v>18.378799999999998</c:v>
              </c:pt>
              <c:pt idx="250">
                <c:v>18.2637</c:v>
              </c:pt>
              <c:pt idx="251">
                <c:v>18.2637</c:v>
              </c:pt>
              <c:pt idx="252">
                <c:v>17.912600000000001</c:v>
              </c:pt>
              <c:pt idx="253">
                <c:v>18.0794</c:v>
              </c:pt>
              <c:pt idx="254">
                <c:v>17.9968</c:v>
              </c:pt>
              <c:pt idx="255">
                <c:v>17.993200000000002</c:v>
              </c:pt>
              <c:pt idx="256">
                <c:v>17.993200000000002</c:v>
              </c:pt>
              <c:pt idx="257">
                <c:v>18.015999999999998</c:v>
              </c:pt>
              <c:pt idx="258">
                <c:v>18.203800000000001</c:v>
              </c:pt>
              <c:pt idx="259">
                <c:v>18.130600000000001</c:v>
              </c:pt>
              <c:pt idx="260">
                <c:v>18.027799999999999</c:v>
              </c:pt>
              <c:pt idx="261">
                <c:v>18.027799999999999</c:v>
              </c:pt>
              <c:pt idx="262">
                <c:v>17.408200000000001</c:v>
              </c:pt>
              <c:pt idx="263">
                <c:v>17.6236</c:v>
              </c:pt>
              <c:pt idx="264">
                <c:v>17.8719</c:v>
              </c:pt>
              <c:pt idx="265">
                <c:v>17.630600000000001</c:v>
              </c:pt>
              <c:pt idx="266">
                <c:v>17.630600000000001</c:v>
              </c:pt>
              <c:pt idx="267">
                <c:v>17.889600000000002</c:v>
              </c:pt>
              <c:pt idx="268">
                <c:v>18.183199999999999</c:v>
              </c:pt>
              <c:pt idx="269">
                <c:v>18.423500000000001</c:v>
              </c:pt>
              <c:pt idx="270">
                <c:v>18.724399999999999</c:v>
              </c:pt>
              <c:pt idx="271">
                <c:v>18.724399999999999</c:v>
              </c:pt>
              <c:pt idx="272">
                <c:v>18.918199999999999</c:v>
              </c:pt>
              <c:pt idx="273">
                <c:v>19.158000000000001</c:v>
              </c:pt>
              <c:pt idx="274">
                <c:v>19.626899999999999</c:v>
              </c:pt>
              <c:pt idx="275">
                <c:v>18.680599999999998</c:v>
              </c:pt>
              <c:pt idx="276">
                <c:v>18.680599999999998</c:v>
              </c:pt>
              <c:pt idx="277">
                <c:v>18.541499999999999</c:v>
              </c:pt>
              <c:pt idx="278">
                <c:v>18.802399999999999</c:v>
              </c:pt>
              <c:pt idx="279">
                <c:v>19.205200000000001</c:v>
              </c:pt>
              <c:pt idx="280">
                <c:v>19.2957</c:v>
              </c:pt>
              <c:pt idx="281">
                <c:v>19.2957</c:v>
              </c:pt>
              <c:pt idx="282">
                <c:v>19.288799999999998</c:v>
              </c:pt>
              <c:pt idx="283">
                <c:v>19.277699999999999</c:v>
              </c:pt>
              <c:pt idx="284">
                <c:v>19.2193</c:v>
              </c:pt>
              <c:pt idx="285">
                <c:v>19.144300000000001</c:v>
              </c:pt>
              <c:pt idx="286">
                <c:v>19.144300000000001</c:v>
              </c:pt>
              <c:pt idx="287">
                <c:v>19.1022</c:v>
              </c:pt>
              <c:pt idx="288">
                <c:v>19.162800000000001</c:v>
              </c:pt>
              <c:pt idx="289">
                <c:v>19.1462</c:v>
              </c:pt>
              <c:pt idx="290">
                <c:v>19.305199999999999</c:v>
              </c:pt>
              <c:pt idx="291">
                <c:v>19.305199999999999</c:v>
              </c:pt>
              <c:pt idx="292">
                <c:v>19.292300000000001</c:v>
              </c:pt>
              <c:pt idx="293">
                <c:v>19.1983</c:v>
              </c:pt>
              <c:pt idx="294">
                <c:v>19.212</c:v>
              </c:pt>
              <c:pt idx="295">
                <c:v>19.2805</c:v>
              </c:pt>
              <c:pt idx="296">
                <c:v>19.2805</c:v>
              </c:pt>
              <c:pt idx="297">
                <c:v>19.582999999999998</c:v>
              </c:pt>
              <c:pt idx="298">
                <c:v>19.599599999999999</c:v>
              </c:pt>
              <c:pt idx="299">
                <c:v>19.6157</c:v>
              </c:pt>
              <c:pt idx="300">
                <c:v>19.894600000000001</c:v>
              </c:pt>
              <c:pt idx="301">
                <c:v>19.894600000000001</c:v>
              </c:pt>
              <c:pt idx="302">
                <c:v>20.217400000000001</c:v>
              </c:pt>
              <c:pt idx="303">
                <c:v>20.2804</c:v>
              </c:pt>
              <c:pt idx="304">
                <c:v>20.2166</c:v>
              </c:pt>
              <c:pt idx="305">
                <c:v>20.076599999999999</c:v>
              </c:pt>
              <c:pt idx="306">
                <c:v>20.076599999999999</c:v>
              </c:pt>
              <c:pt idx="307">
                <c:v>20.438400000000001</c:v>
              </c:pt>
              <c:pt idx="308">
                <c:v>20.5532</c:v>
              </c:pt>
              <c:pt idx="309">
                <c:v>20.559699999999999</c:v>
              </c:pt>
              <c:pt idx="310">
                <c:v>20.631900000000002</c:v>
              </c:pt>
              <c:pt idx="311">
                <c:v>20.631900000000002</c:v>
              </c:pt>
              <c:pt idx="312">
                <c:v>20.874700000000001</c:v>
              </c:pt>
              <c:pt idx="313">
                <c:v>21.064399999999999</c:v>
              </c:pt>
              <c:pt idx="314">
                <c:v>20.6799</c:v>
              </c:pt>
              <c:pt idx="315">
                <c:v>21.117899999999999</c:v>
              </c:pt>
              <c:pt idx="316">
                <c:v>21.117899999999999</c:v>
              </c:pt>
              <c:pt idx="317">
                <c:v>21.269600000000001</c:v>
              </c:pt>
              <c:pt idx="318">
                <c:v>21.193999999999999</c:v>
              </c:pt>
              <c:pt idx="319">
                <c:v>21.0822</c:v>
              </c:pt>
              <c:pt idx="320">
                <c:v>21.026</c:v>
              </c:pt>
              <c:pt idx="321">
                <c:v>21.026</c:v>
              </c:pt>
              <c:pt idx="322">
                <c:v>21.104800000000001</c:v>
              </c:pt>
              <c:pt idx="323">
                <c:v>20.971900000000002</c:v>
              </c:pt>
              <c:pt idx="324">
                <c:v>20.965900000000001</c:v>
              </c:pt>
              <c:pt idx="325">
                <c:v>20.715199999999999</c:v>
              </c:pt>
              <c:pt idx="326">
                <c:v>20.715199999999999</c:v>
              </c:pt>
              <c:pt idx="327">
                <c:v>21.060199999999998</c:v>
              </c:pt>
              <c:pt idx="328">
                <c:v>21.061199999999999</c:v>
              </c:pt>
              <c:pt idx="329">
                <c:v>21.190100000000001</c:v>
              </c:pt>
              <c:pt idx="330">
                <c:v>21.152799999999999</c:v>
              </c:pt>
              <c:pt idx="331">
                <c:v>21.152799999999999</c:v>
              </c:pt>
              <c:pt idx="332">
                <c:v>21.3432</c:v>
              </c:pt>
              <c:pt idx="333">
                <c:v>20.871200000000002</c:v>
              </c:pt>
              <c:pt idx="334">
                <c:v>20.475100000000001</c:v>
              </c:pt>
              <c:pt idx="335">
                <c:v>20.701499999999999</c:v>
              </c:pt>
              <c:pt idx="336">
                <c:v>20.701499999999999</c:v>
              </c:pt>
              <c:pt idx="337">
                <c:v>20.884399999999999</c:v>
              </c:pt>
              <c:pt idx="338">
                <c:v>20.8949</c:v>
              </c:pt>
              <c:pt idx="339">
                <c:v>21.100200000000001</c:v>
              </c:pt>
              <c:pt idx="340">
                <c:v>21.171399999999998</c:v>
              </c:pt>
              <c:pt idx="341">
                <c:v>21.171399999999998</c:v>
              </c:pt>
              <c:pt idx="342">
                <c:v>21.308599999999998</c:v>
              </c:pt>
              <c:pt idx="343">
                <c:v>21.484999999999999</c:v>
              </c:pt>
              <c:pt idx="344">
                <c:v>21.4907</c:v>
              </c:pt>
              <c:pt idx="345">
                <c:v>21.567699999999999</c:v>
              </c:pt>
              <c:pt idx="346">
                <c:v>21.567699999999999</c:v>
              </c:pt>
              <c:pt idx="347">
                <c:v>21.6938</c:v>
              </c:pt>
              <c:pt idx="348">
                <c:v>21.78</c:v>
              </c:pt>
              <c:pt idx="349">
                <c:v>21.805599999999998</c:v>
              </c:pt>
              <c:pt idx="350">
                <c:v>21.805599999999998</c:v>
              </c:pt>
              <c:pt idx="351">
                <c:v>21.805599999999998</c:v>
              </c:pt>
              <c:pt idx="352">
                <c:v>21.647500000000001</c:v>
              </c:pt>
              <c:pt idx="353">
                <c:v>22.494599999999998</c:v>
              </c:pt>
              <c:pt idx="354">
                <c:v>22.655799999999999</c:v>
              </c:pt>
              <c:pt idx="355">
                <c:v>22.6754</c:v>
              </c:pt>
              <c:pt idx="356">
                <c:v>22.6754</c:v>
              </c:pt>
              <c:pt idx="357">
                <c:v>22.5718</c:v>
              </c:pt>
              <c:pt idx="358">
                <c:v>22.485900000000001</c:v>
              </c:pt>
              <c:pt idx="359">
                <c:v>22.5379</c:v>
              </c:pt>
              <c:pt idx="360">
                <c:v>22.5959</c:v>
              </c:pt>
              <c:pt idx="361">
                <c:v>22.5959</c:v>
              </c:pt>
              <c:pt idx="362">
                <c:v>22.0425</c:v>
              </c:pt>
              <c:pt idx="363">
                <c:v>22.112500000000001</c:v>
              </c:pt>
              <c:pt idx="364">
                <c:v>22.210100000000001</c:v>
              </c:pt>
              <c:pt idx="365">
                <c:v>22.240300000000001</c:v>
              </c:pt>
              <c:pt idx="366">
                <c:v>22.240300000000001</c:v>
              </c:pt>
              <c:pt idx="367">
                <c:v>22.251999999999999</c:v>
              </c:pt>
              <c:pt idx="368">
                <c:v>22.2881</c:v>
              </c:pt>
              <c:pt idx="369">
                <c:v>22.1539</c:v>
              </c:pt>
              <c:pt idx="370">
                <c:v>22.4087</c:v>
              </c:pt>
              <c:pt idx="371">
                <c:v>22.4087</c:v>
              </c:pt>
              <c:pt idx="372">
                <c:v>22.1496</c:v>
              </c:pt>
              <c:pt idx="373">
                <c:v>22.092199999999998</c:v>
              </c:pt>
              <c:pt idx="374">
                <c:v>22.124600000000001</c:v>
              </c:pt>
              <c:pt idx="375">
                <c:v>21.763000000000002</c:v>
              </c:pt>
              <c:pt idx="376">
                <c:v>21.763000000000002</c:v>
              </c:pt>
              <c:pt idx="377">
                <c:v>21.4422</c:v>
              </c:pt>
              <c:pt idx="378">
                <c:v>21.596299999999999</c:v>
              </c:pt>
              <c:pt idx="379">
                <c:v>21.9421</c:v>
              </c:pt>
              <c:pt idx="380">
                <c:v>22.141200000000001</c:v>
              </c:pt>
              <c:pt idx="381">
                <c:v>22.141200000000001</c:v>
              </c:pt>
              <c:pt idx="382">
                <c:v>22.141200000000001</c:v>
              </c:pt>
              <c:pt idx="383">
                <c:v>22.141200000000001</c:v>
              </c:pt>
              <c:pt idx="384">
                <c:v>22.141200000000001</c:v>
              </c:pt>
              <c:pt idx="385">
                <c:v>22.141200000000001</c:v>
              </c:pt>
              <c:pt idx="386">
                <c:v>22.141200000000001</c:v>
              </c:pt>
              <c:pt idx="387">
                <c:v>21.874199999999998</c:v>
              </c:pt>
              <c:pt idx="388">
                <c:v>21.451799999999999</c:v>
              </c:pt>
              <c:pt idx="389">
                <c:v>21.3215</c:v>
              </c:pt>
              <c:pt idx="390">
                <c:v>21.388000000000002</c:v>
              </c:pt>
              <c:pt idx="391">
                <c:v>21.388000000000002</c:v>
              </c:pt>
              <c:pt idx="392">
                <c:v>21.271699999999999</c:v>
              </c:pt>
              <c:pt idx="393">
                <c:v>21.211600000000001</c:v>
              </c:pt>
              <c:pt idx="394">
                <c:v>21.022099999999998</c:v>
              </c:pt>
              <c:pt idx="395">
                <c:v>20.8965</c:v>
              </c:pt>
              <c:pt idx="396">
                <c:v>20.8965</c:v>
              </c:pt>
              <c:pt idx="397">
                <c:v>21.295300000000001</c:v>
              </c:pt>
              <c:pt idx="398">
                <c:v>21.186599999999999</c:v>
              </c:pt>
              <c:pt idx="399">
                <c:v>21.037299999999998</c:v>
              </c:pt>
              <c:pt idx="400">
                <c:v>21.0123</c:v>
              </c:pt>
              <c:pt idx="401">
                <c:v>21.0123</c:v>
              </c:pt>
              <c:pt idx="402">
                <c:v>21.0242</c:v>
              </c:pt>
              <c:pt idx="403">
                <c:v>21.000800000000002</c:v>
              </c:pt>
              <c:pt idx="404">
                <c:v>20.6236</c:v>
              </c:pt>
              <c:pt idx="405">
                <c:v>20.4648</c:v>
              </c:pt>
              <c:pt idx="406">
                <c:v>20.4648</c:v>
              </c:pt>
              <c:pt idx="407">
                <c:v>20.431000000000001</c:v>
              </c:pt>
              <c:pt idx="408">
                <c:v>20.193899999999999</c:v>
              </c:pt>
              <c:pt idx="409">
                <c:v>20.104099999999999</c:v>
              </c:pt>
              <c:pt idx="410">
                <c:v>20.311900000000001</c:v>
              </c:pt>
              <c:pt idx="411">
                <c:v>20.311900000000001</c:v>
              </c:pt>
              <c:pt idx="412">
                <c:v>20.122599999999998</c:v>
              </c:pt>
              <c:pt idx="413">
                <c:v>20.188600000000001</c:v>
              </c:pt>
              <c:pt idx="414">
                <c:v>20.2286</c:v>
              </c:pt>
              <c:pt idx="415">
                <c:v>19.84</c:v>
              </c:pt>
              <c:pt idx="416">
                <c:v>19.84</c:v>
              </c:pt>
              <c:pt idx="417">
                <c:v>19.541599999999999</c:v>
              </c:pt>
              <c:pt idx="418">
                <c:v>19.2682</c:v>
              </c:pt>
              <c:pt idx="419">
                <c:v>19.414899999999999</c:v>
              </c:pt>
              <c:pt idx="420">
                <c:v>19.09</c:v>
              </c:pt>
              <c:pt idx="421">
                <c:v>19.09</c:v>
              </c:pt>
              <c:pt idx="422">
                <c:v>19.663799999999998</c:v>
              </c:pt>
              <c:pt idx="423">
                <c:v>19.353200000000001</c:v>
              </c:pt>
              <c:pt idx="424">
                <c:v>19.2502</c:v>
              </c:pt>
              <c:pt idx="425">
                <c:v>19.311499999999999</c:v>
              </c:pt>
              <c:pt idx="426">
                <c:v>19.311499999999999</c:v>
              </c:pt>
              <c:pt idx="427">
                <c:v>19.816800000000001</c:v>
              </c:pt>
              <c:pt idx="428">
                <c:v>19.6343</c:v>
              </c:pt>
              <c:pt idx="429">
                <c:v>19.415800000000001</c:v>
              </c:pt>
              <c:pt idx="430">
                <c:v>19.171900000000001</c:v>
              </c:pt>
              <c:pt idx="431">
                <c:v>19.171900000000001</c:v>
              </c:pt>
              <c:pt idx="432">
                <c:v>19.171900000000001</c:v>
              </c:pt>
              <c:pt idx="433">
                <c:v>19.171900000000001</c:v>
              </c:pt>
              <c:pt idx="434">
                <c:v>19.171900000000001</c:v>
              </c:pt>
              <c:pt idx="435">
                <c:v>19.171900000000001</c:v>
              </c:pt>
              <c:pt idx="436">
                <c:v>19.171900000000001</c:v>
              </c:pt>
              <c:pt idx="437">
                <c:v>19.595800000000001</c:v>
              </c:pt>
              <c:pt idx="438">
                <c:v>19.596499999999999</c:v>
              </c:pt>
              <c:pt idx="439">
                <c:v>19.433299999999999</c:v>
              </c:pt>
              <c:pt idx="440">
                <c:v>19.584099999999999</c:v>
              </c:pt>
              <c:pt idx="441">
                <c:v>19.584099999999999</c:v>
              </c:pt>
              <c:pt idx="442">
                <c:v>19.4161</c:v>
              </c:pt>
              <c:pt idx="443">
                <c:v>19.289100000000001</c:v>
              </c:pt>
              <c:pt idx="444">
                <c:v>19.307300000000001</c:v>
              </c:pt>
              <c:pt idx="445">
                <c:v>19.375599999999999</c:v>
              </c:pt>
              <c:pt idx="446">
                <c:v>19.375599999999999</c:v>
              </c:pt>
              <c:pt idx="447">
                <c:v>19.498000000000001</c:v>
              </c:pt>
              <c:pt idx="448">
                <c:v>19.6067</c:v>
              </c:pt>
              <c:pt idx="449">
                <c:v>19.600899999999999</c:v>
              </c:pt>
              <c:pt idx="450">
                <c:v>19.614699999999999</c:v>
              </c:pt>
              <c:pt idx="451">
                <c:v>19.614699999999999</c:v>
              </c:pt>
              <c:pt idx="452">
                <c:v>19.956099999999999</c:v>
              </c:pt>
              <c:pt idx="453">
                <c:v>20.170300000000001</c:v>
              </c:pt>
              <c:pt idx="454">
                <c:v>20.270900000000001</c:v>
              </c:pt>
              <c:pt idx="455">
                <c:v>20.3506</c:v>
              </c:pt>
              <c:pt idx="456">
                <c:v>20.3506</c:v>
              </c:pt>
              <c:pt idx="457">
                <c:v>20.297799999999999</c:v>
              </c:pt>
              <c:pt idx="458">
                <c:v>20.165099999999999</c:v>
              </c:pt>
              <c:pt idx="459">
                <c:v>20.16</c:v>
              </c:pt>
              <c:pt idx="460">
                <c:v>20.013100000000001</c:v>
              </c:pt>
              <c:pt idx="461">
                <c:v>20.013100000000001</c:v>
              </c:pt>
              <c:pt idx="462">
                <c:v>20.246200000000002</c:v>
              </c:pt>
              <c:pt idx="463">
                <c:v>20.128900000000002</c:v>
              </c:pt>
              <c:pt idx="464">
                <c:v>20.248799999999999</c:v>
              </c:pt>
              <c:pt idx="465">
                <c:v>20.146699999999999</c:v>
              </c:pt>
              <c:pt idx="466">
                <c:v>20.146699999999999</c:v>
              </c:pt>
              <c:pt idx="467">
                <c:v>18.590900000000001</c:v>
              </c:pt>
              <c:pt idx="468">
                <c:v>18.849599999999999</c:v>
              </c:pt>
              <c:pt idx="469">
                <c:v>18.9343</c:v>
              </c:pt>
              <c:pt idx="470">
                <c:v>18.853000000000002</c:v>
              </c:pt>
              <c:pt idx="471">
                <c:v>18.853000000000002</c:v>
              </c:pt>
              <c:pt idx="472">
                <c:v>19.016400000000001</c:v>
              </c:pt>
              <c:pt idx="473">
                <c:v>19.069900000000001</c:v>
              </c:pt>
              <c:pt idx="474">
                <c:v>19.278400000000001</c:v>
              </c:pt>
              <c:pt idx="475">
                <c:v>19.3325</c:v>
              </c:pt>
              <c:pt idx="476">
                <c:v>19.3325</c:v>
              </c:pt>
              <c:pt idx="477">
                <c:v>19.420000000000002</c:v>
              </c:pt>
              <c:pt idx="478">
                <c:v>19.583600000000001</c:v>
              </c:pt>
              <c:pt idx="479">
                <c:v>19.790600000000001</c:v>
              </c:pt>
              <c:pt idx="480">
                <c:v>19.809999999999999</c:v>
              </c:pt>
              <c:pt idx="481">
                <c:v>19.809999999999999</c:v>
              </c:pt>
              <c:pt idx="482">
                <c:v>19.9681</c:v>
              </c:pt>
              <c:pt idx="483">
                <c:v>19.819199999999999</c:v>
              </c:pt>
              <c:pt idx="484">
                <c:v>19.6694</c:v>
              </c:pt>
              <c:pt idx="485">
                <c:v>19.712399999999999</c:v>
              </c:pt>
              <c:pt idx="486">
                <c:v>19.712399999999999</c:v>
              </c:pt>
              <c:pt idx="487">
                <c:v>19.7224</c:v>
              </c:pt>
              <c:pt idx="488">
                <c:v>19.730899999999998</c:v>
              </c:pt>
              <c:pt idx="489">
                <c:v>19.656400000000001</c:v>
              </c:pt>
              <c:pt idx="490">
                <c:v>19.639700000000001</c:v>
              </c:pt>
              <c:pt idx="491">
                <c:v>19.639700000000001</c:v>
              </c:pt>
              <c:pt idx="492">
                <c:v>19.385300000000001</c:v>
              </c:pt>
              <c:pt idx="493">
                <c:v>19.4133</c:v>
              </c:pt>
              <c:pt idx="494">
                <c:v>19.0365</c:v>
              </c:pt>
              <c:pt idx="495">
                <c:v>19.149999999999999</c:v>
              </c:pt>
              <c:pt idx="496">
                <c:v>19.149999999999999</c:v>
              </c:pt>
              <c:pt idx="497">
                <c:v>19.209</c:v>
              </c:pt>
              <c:pt idx="498">
                <c:v>19.2531</c:v>
              </c:pt>
              <c:pt idx="499">
                <c:v>19.3325</c:v>
              </c:pt>
              <c:pt idx="500">
                <c:v>19.599</c:v>
              </c:pt>
              <c:pt idx="501">
                <c:v>19.599</c:v>
              </c:pt>
              <c:pt idx="502">
                <c:v>19.6676</c:v>
              </c:pt>
              <c:pt idx="503">
                <c:v>19.949300000000001</c:v>
              </c:pt>
              <c:pt idx="504">
                <c:v>20.0686</c:v>
              </c:pt>
              <c:pt idx="505">
                <c:v>20.113600000000002</c:v>
              </c:pt>
              <c:pt idx="506">
                <c:v>20.113600000000002</c:v>
              </c:pt>
              <c:pt idx="507">
                <c:v>19.851900000000001</c:v>
              </c:pt>
              <c:pt idx="508">
                <c:v>19.922000000000001</c:v>
              </c:pt>
              <c:pt idx="509">
                <c:v>19.5809</c:v>
              </c:pt>
              <c:pt idx="510">
                <c:v>19.436199999999999</c:v>
              </c:pt>
              <c:pt idx="511">
                <c:v>19.436199999999999</c:v>
              </c:pt>
              <c:pt idx="512">
                <c:v>19.368300000000001</c:v>
              </c:pt>
              <c:pt idx="513">
                <c:v>19.572099999999999</c:v>
              </c:pt>
              <c:pt idx="514">
                <c:v>19.413900000000002</c:v>
              </c:pt>
              <c:pt idx="515">
                <c:v>19.514800000000001</c:v>
              </c:pt>
              <c:pt idx="516">
                <c:v>19.514800000000001</c:v>
              </c:pt>
              <c:pt idx="517">
                <c:v>19.428699999999999</c:v>
              </c:pt>
              <c:pt idx="518">
                <c:v>19.517800000000001</c:v>
              </c:pt>
              <c:pt idx="519">
                <c:v>19.570599999999999</c:v>
              </c:pt>
              <c:pt idx="520">
                <c:v>19.342300000000002</c:v>
              </c:pt>
              <c:pt idx="521">
                <c:v>19.342300000000002</c:v>
              </c:pt>
              <c:pt idx="522">
                <c:v>19.556899999999999</c:v>
              </c:pt>
              <c:pt idx="523">
                <c:v>19.474499999999999</c:v>
              </c:pt>
              <c:pt idx="524">
                <c:v>19.403600000000001</c:v>
              </c:pt>
              <c:pt idx="525">
                <c:v>19.395399999999999</c:v>
              </c:pt>
              <c:pt idx="526">
                <c:v>19.395399999999999</c:v>
              </c:pt>
              <c:pt idx="527">
                <c:v>19.630800000000001</c:v>
              </c:pt>
              <c:pt idx="528">
                <c:v>19.6831</c:v>
              </c:pt>
              <c:pt idx="529">
                <c:v>19.596699999999998</c:v>
              </c:pt>
              <c:pt idx="530">
                <c:v>19.551100000000002</c:v>
              </c:pt>
              <c:pt idx="531">
                <c:v>19.551100000000002</c:v>
              </c:pt>
              <c:pt idx="532">
                <c:v>19.598700000000001</c:v>
              </c:pt>
              <c:pt idx="533">
                <c:v>18.564</c:v>
              </c:pt>
              <c:pt idx="534">
                <c:v>18.946899999999999</c:v>
              </c:pt>
              <c:pt idx="535">
                <c:v>18.995899999999999</c:v>
              </c:pt>
              <c:pt idx="536">
                <c:v>18.995999999999999</c:v>
              </c:pt>
              <c:pt idx="537">
                <c:v>19.181999999999999</c:v>
              </c:pt>
              <c:pt idx="538">
                <c:v>19.109100000000002</c:v>
              </c:pt>
              <c:pt idx="539">
                <c:v>19.0487</c:v>
              </c:pt>
              <c:pt idx="540">
                <c:v>18.807400000000001</c:v>
              </c:pt>
              <c:pt idx="541">
                <c:v>18.807400000000001</c:v>
              </c:pt>
              <c:pt idx="542">
                <c:v>18.880500000000001</c:v>
              </c:pt>
              <c:pt idx="543">
                <c:v>18.936399999999999</c:v>
              </c:pt>
              <c:pt idx="544">
                <c:v>18.935099999999998</c:v>
              </c:pt>
              <c:pt idx="545">
                <c:v>18.873100000000001</c:v>
              </c:pt>
              <c:pt idx="546">
                <c:v>18.873100000000001</c:v>
              </c:pt>
              <c:pt idx="547">
                <c:v>18.775700000000001</c:v>
              </c:pt>
              <c:pt idx="548">
                <c:v>18.7316</c:v>
              </c:pt>
              <c:pt idx="549">
                <c:v>18.4526</c:v>
              </c:pt>
              <c:pt idx="550">
                <c:v>18.555099999999999</c:v>
              </c:pt>
              <c:pt idx="551">
                <c:v>18.555099999999999</c:v>
              </c:pt>
              <c:pt idx="552">
                <c:v>18.667100000000001</c:v>
              </c:pt>
              <c:pt idx="553">
                <c:v>18.783300000000001</c:v>
              </c:pt>
              <c:pt idx="554">
                <c:v>18.881599999999999</c:v>
              </c:pt>
              <c:pt idx="555">
                <c:v>18.9846</c:v>
              </c:pt>
              <c:pt idx="556">
                <c:v>18.9846</c:v>
              </c:pt>
              <c:pt idx="557">
                <c:v>19.252300000000002</c:v>
              </c:pt>
              <c:pt idx="558">
                <c:v>19.4392</c:v>
              </c:pt>
              <c:pt idx="559">
                <c:v>19.367999999999999</c:v>
              </c:pt>
              <c:pt idx="560">
                <c:v>19.267099999999999</c:v>
              </c:pt>
              <c:pt idx="561">
                <c:v>19.267099999999999</c:v>
              </c:pt>
              <c:pt idx="562">
                <c:v>19.244</c:v>
              </c:pt>
              <c:pt idx="563">
                <c:v>18.9971</c:v>
              </c:pt>
              <c:pt idx="564">
                <c:v>19.005400000000002</c:v>
              </c:pt>
              <c:pt idx="565">
                <c:v>18.878599999999999</c:v>
              </c:pt>
              <c:pt idx="566">
                <c:v>18.878599999999999</c:v>
              </c:pt>
              <c:pt idx="567">
                <c:v>19.0061</c:v>
              </c:pt>
              <c:pt idx="568">
                <c:v>18.9678</c:v>
              </c:pt>
              <c:pt idx="569">
                <c:v>18.932200000000002</c:v>
              </c:pt>
              <c:pt idx="570">
                <c:v>18.8858</c:v>
              </c:pt>
              <c:pt idx="571">
                <c:v>18.8858</c:v>
              </c:pt>
              <c:pt idx="572">
                <c:v>19.085100000000001</c:v>
              </c:pt>
              <c:pt idx="573">
                <c:v>19.125599999999999</c:v>
              </c:pt>
              <c:pt idx="574">
                <c:v>19.1936</c:v>
              </c:pt>
              <c:pt idx="575">
                <c:v>19.228999999999999</c:v>
              </c:pt>
              <c:pt idx="576">
                <c:v>19.228999999999999</c:v>
              </c:pt>
              <c:pt idx="577">
                <c:v>19.157599999999999</c:v>
              </c:pt>
              <c:pt idx="578">
                <c:v>19.196200000000001</c:v>
              </c:pt>
              <c:pt idx="579">
                <c:v>19.102900000000002</c:v>
              </c:pt>
              <c:pt idx="580">
                <c:v>19.142199999999999</c:v>
              </c:pt>
              <c:pt idx="581">
                <c:v>19.142199999999999</c:v>
              </c:pt>
              <c:pt idx="582">
                <c:v>19.1463</c:v>
              </c:pt>
              <c:pt idx="583">
                <c:v>19.2516</c:v>
              </c:pt>
              <c:pt idx="584">
                <c:v>19.3674</c:v>
              </c:pt>
              <c:pt idx="585">
                <c:v>19.4788</c:v>
              </c:pt>
              <c:pt idx="586">
                <c:v>19.4788</c:v>
              </c:pt>
              <c:pt idx="587">
                <c:v>19.6629</c:v>
              </c:pt>
              <c:pt idx="588">
                <c:v>19.6342</c:v>
              </c:pt>
              <c:pt idx="589">
                <c:v>19.581299999999999</c:v>
              </c:pt>
              <c:pt idx="590">
                <c:v>19.5623</c:v>
              </c:pt>
              <c:pt idx="591">
                <c:v>19.5623</c:v>
              </c:pt>
              <c:pt idx="592">
                <c:v>19.502400000000002</c:v>
              </c:pt>
              <c:pt idx="593">
                <c:v>19.5779</c:v>
              </c:pt>
              <c:pt idx="594">
                <c:v>19.633400000000002</c:v>
              </c:pt>
              <c:pt idx="595">
                <c:v>19.5794</c:v>
              </c:pt>
              <c:pt idx="596">
                <c:v>19.5794</c:v>
              </c:pt>
              <c:pt idx="597">
                <c:v>19.5534</c:v>
              </c:pt>
              <c:pt idx="598">
                <c:v>19.643899999999999</c:v>
              </c:pt>
              <c:pt idx="599">
                <c:v>19.582599999999999</c:v>
              </c:pt>
              <c:pt idx="600">
                <c:v>19.606000000000002</c:v>
              </c:pt>
              <c:pt idx="601">
                <c:v>19.606000000000002</c:v>
              </c:pt>
              <c:pt idx="602">
                <c:v>19.658799999999999</c:v>
              </c:pt>
              <c:pt idx="603">
                <c:v>19.571999999999999</c:v>
              </c:pt>
              <c:pt idx="604">
                <c:v>19.523099999999999</c:v>
              </c:pt>
              <c:pt idx="605">
                <c:v>19.499700000000001</c:v>
              </c:pt>
              <c:pt idx="606">
                <c:v>19.499700000000001</c:v>
              </c:pt>
              <c:pt idx="607">
                <c:v>19.299299999999999</c:v>
              </c:pt>
              <c:pt idx="608">
                <c:v>19.4665</c:v>
              </c:pt>
              <c:pt idx="609">
                <c:v>19.493300000000001</c:v>
              </c:pt>
              <c:pt idx="610">
                <c:v>19.6494</c:v>
              </c:pt>
              <c:pt idx="611">
                <c:v>19.6494</c:v>
              </c:pt>
              <c:pt idx="612">
                <c:v>19.567299999999999</c:v>
              </c:pt>
              <c:pt idx="613">
                <c:v>19.543299999999999</c:v>
              </c:pt>
              <c:pt idx="614">
                <c:v>19.4101</c:v>
              </c:pt>
              <c:pt idx="615">
                <c:v>19.181899999999999</c:v>
              </c:pt>
              <c:pt idx="616">
                <c:v>19.181899999999999</c:v>
              </c:pt>
              <c:pt idx="617">
                <c:v>17.2227</c:v>
              </c:pt>
              <c:pt idx="618">
                <c:v>16.891100000000002</c:v>
              </c:pt>
              <c:pt idx="619">
                <c:v>17.1433</c:v>
              </c:pt>
              <c:pt idx="620">
                <c:v>18.663399999999999</c:v>
              </c:pt>
              <c:pt idx="621">
                <c:v>18.663399999999999</c:v>
              </c:pt>
              <c:pt idx="622">
                <c:v>18.639900000000001</c:v>
              </c:pt>
              <c:pt idx="623">
                <c:v>18.6311</c:v>
              </c:pt>
              <c:pt idx="624">
                <c:v>18.5533</c:v>
              </c:pt>
              <c:pt idx="625">
                <c:v>19.099299999999999</c:v>
              </c:pt>
              <c:pt idx="626">
                <c:v>19.099299999999999</c:v>
              </c:pt>
              <c:pt idx="627">
                <c:v>19.413399999999999</c:v>
              </c:pt>
              <c:pt idx="628">
                <c:v>19.268899999999999</c:v>
              </c:pt>
              <c:pt idx="629">
                <c:v>19.134599999999999</c:v>
              </c:pt>
              <c:pt idx="630">
                <c:v>19.212700000000002</c:v>
              </c:pt>
              <c:pt idx="631">
                <c:v>19.212700000000002</c:v>
              </c:pt>
              <c:pt idx="632">
                <c:v>19.239699999999999</c:v>
              </c:pt>
              <c:pt idx="633">
                <c:v>19.114999999999998</c:v>
              </c:pt>
              <c:pt idx="634">
                <c:v>19.5565</c:v>
              </c:pt>
              <c:pt idx="635">
                <c:v>19.6709</c:v>
              </c:pt>
              <c:pt idx="636">
                <c:v>19.6709</c:v>
              </c:pt>
              <c:pt idx="637">
                <c:v>19.6709</c:v>
              </c:pt>
              <c:pt idx="638">
                <c:v>19.6709</c:v>
              </c:pt>
              <c:pt idx="639">
                <c:v>19.6709</c:v>
              </c:pt>
              <c:pt idx="640">
                <c:v>19.415900000000001</c:v>
              </c:pt>
              <c:pt idx="641">
                <c:v>19.415900000000001</c:v>
              </c:pt>
              <c:pt idx="642">
                <c:v>18.317900000000002</c:v>
              </c:pt>
              <c:pt idx="643">
                <c:v>18.476400000000002</c:v>
              </c:pt>
              <c:pt idx="644">
                <c:v>18.1812</c:v>
              </c:pt>
              <c:pt idx="645">
                <c:v>18.867599999999999</c:v>
              </c:pt>
              <c:pt idx="646">
                <c:v>18.867599999999999</c:v>
              </c:pt>
              <c:pt idx="647">
                <c:v>18.9542</c:v>
              </c:pt>
              <c:pt idx="648">
                <c:v>19.014099999999999</c:v>
              </c:pt>
              <c:pt idx="649">
                <c:v>19.087599999999998</c:v>
              </c:pt>
              <c:pt idx="650">
                <c:v>18.952400000000001</c:v>
              </c:pt>
              <c:pt idx="651">
                <c:v>18.952400000000001</c:v>
              </c:pt>
              <c:pt idx="652">
                <c:v>18.909400000000002</c:v>
              </c:pt>
              <c:pt idx="653">
                <c:v>19.003499999999999</c:v>
              </c:pt>
              <c:pt idx="654">
                <c:v>19.177399999999999</c:v>
              </c:pt>
              <c:pt idx="655">
                <c:v>19.3354</c:v>
              </c:pt>
              <c:pt idx="656">
                <c:v>19.3354</c:v>
              </c:pt>
              <c:pt idx="657">
                <c:v>19.301500000000001</c:v>
              </c:pt>
              <c:pt idx="658">
                <c:v>19.232099999999999</c:v>
              </c:pt>
              <c:pt idx="659">
                <c:v>19.163799999999998</c:v>
              </c:pt>
              <c:pt idx="660">
                <c:v>18.9511</c:v>
              </c:pt>
              <c:pt idx="661">
                <c:v>18.9511</c:v>
              </c:pt>
              <c:pt idx="662">
                <c:v>18.737300000000001</c:v>
              </c:pt>
              <c:pt idx="663">
                <c:v>18.770199999999999</c:v>
              </c:pt>
              <c:pt idx="664">
                <c:v>18.7424</c:v>
              </c:pt>
              <c:pt idx="665">
                <c:v>17.692799999999998</c:v>
              </c:pt>
              <c:pt idx="666">
                <c:v>17.692799999999998</c:v>
              </c:pt>
              <c:pt idx="667">
                <c:v>17.9133</c:v>
              </c:pt>
              <c:pt idx="668">
                <c:v>17.987300000000001</c:v>
              </c:pt>
              <c:pt idx="669">
                <c:v>18.061599999999999</c:v>
              </c:pt>
              <c:pt idx="670">
                <c:v>18.004000000000001</c:v>
              </c:pt>
              <c:pt idx="671">
                <c:v>18.004000000000001</c:v>
              </c:pt>
              <c:pt idx="672">
                <c:v>17.907299999999999</c:v>
              </c:pt>
              <c:pt idx="673">
                <c:v>17.9725</c:v>
              </c:pt>
              <c:pt idx="674">
                <c:v>17.7334</c:v>
              </c:pt>
              <c:pt idx="675">
                <c:v>17.5867</c:v>
              </c:pt>
              <c:pt idx="676">
                <c:v>17.5867</c:v>
              </c:pt>
              <c:pt idx="677">
                <c:v>17.437999999999999</c:v>
              </c:pt>
              <c:pt idx="678">
                <c:v>17.2149</c:v>
              </c:pt>
              <c:pt idx="679">
                <c:v>17.405200000000001</c:v>
              </c:pt>
              <c:pt idx="680">
                <c:v>17.290600000000001</c:v>
              </c:pt>
              <c:pt idx="681">
                <c:v>17.290600000000001</c:v>
              </c:pt>
              <c:pt idx="682">
                <c:v>17.0442</c:v>
              </c:pt>
              <c:pt idx="683">
                <c:v>17.024899999999999</c:v>
              </c:pt>
              <c:pt idx="684">
                <c:v>17.313400000000001</c:v>
              </c:pt>
              <c:pt idx="685">
                <c:v>17.313400000000001</c:v>
              </c:pt>
              <c:pt idx="686">
                <c:v>17.313400000000001</c:v>
              </c:pt>
              <c:pt idx="687">
                <c:v>17.313400000000001</c:v>
              </c:pt>
              <c:pt idx="688">
                <c:v>17.313400000000001</c:v>
              </c:pt>
              <c:pt idx="689">
                <c:v>17.311900000000001</c:v>
              </c:pt>
              <c:pt idx="690">
                <c:v>17.1282</c:v>
              </c:pt>
              <c:pt idx="691">
                <c:v>17.1282</c:v>
              </c:pt>
              <c:pt idx="692">
                <c:v>17.1496</c:v>
              </c:pt>
              <c:pt idx="693">
                <c:v>16.945699999999999</c:v>
              </c:pt>
              <c:pt idx="694">
                <c:v>16.790500000000002</c:v>
              </c:pt>
              <c:pt idx="695">
                <c:v>16.810500000000001</c:v>
              </c:pt>
              <c:pt idx="696">
                <c:v>16.810500000000001</c:v>
              </c:pt>
              <c:pt idx="697">
                <c:v>16.9328</c:v>
              </c:pt>
              <c:pt idx="698">
                <c:v>17.3079</c:v>
              </c:pt>
              <c:pt idx="699">
                <c:v>17.317399999999999</c:v>
              </c:pt>
              <c:pt idx="700">
                <c:v>17.470199999999998</c:v>
              </c:pt>
              <c:pt idx="701">
                <c:v>17.470199999999998</c:v>
              </c:pt>
              <c:pt idx="702">
                <c:v>17.594000000000001</c:v>
              </c:pt>
              <c:pt idx="703">
                <c:v>17.4969</c:v>
              </c:pt>
              <c:pt idx="704">
                <c:v>17.526499999999999</c:v>
              </c:pt>
              <c:pt idx="705">
                <c:v>17.760200000000001</c:v>
              </c:pt>
              <c:pt idx="706">
                <c:v>17.760200000000001</c:v>
              </c:pt>
              <c:pt idx="707">
                <c:v>17.8843</c:v>
              </c:pt>
              <c:pt idx="708">
                <c:v>17.822800000000001</c:v>
              </c:pt>
              <c:pt idx="709">
                <c:v>17.785299999999999</c:v>
              </c:pt>
              <c:pt idx="710">
                <c:v>17.7804</c:v>
              </c:pt>
              <c:pt idx="711">
                <c:v>17.7804</c:v>
              </c:pt>
              <c:pt idx="712">
                <c:v>17.686599999999999</c:v>
              </c:pt>
              <c:pt idx="713">
                <c:v>17.495200000000001</c:v>
              </c:pt>
              <c:pt idx="714">
                <c:v>17.421399999999998</c:v>
              </c:pt>
              <c:pt idx="715">
                <c:v>17.371400000000001</c:v>
              </c:pt>
              <c:pt idx="716">
                <c:v>17.371400000000001</c:v>
              </c:pt>
              <c:pt idx="717">
                <c:v>17.350200000000001</c:v>
              </c:pt>
              <c:pt idx="718">
                <c:v>17.117599999999999</c:v>
              </c:pt>
              <c:pt idx="719">
                <c:v>17.381900000000002</c:v>
              </c:pt>
              <c:pt idx="720">
                <c:v>17.331</c:v>
              </c:pt>
              <c:pt idx="721">
                <c:v>17.331</c:v>
              </c:pt>
              <c:pt idx="722">
                <c:v>17.232099999999999</c:v>
              </c:pt>
              <c:pt idx="723">
                <c:v>17.161100000000001</c:v>
              </c:pt>
              <c:pt idx="724">
                <c:v>17.315999999999999</c:v>
              </c:pt>
              <c:pt idx="725">
                <c:v>17.346399999999999</c:v>
              </c:pt>
              <c:pt idx="726">
                <c:v>17.346399999999999</c:v>
              </c:pt>
              <c:pt idx="727">
                <c:v>17.142499999999998</c:v>
              </c:pt>
              <c:pt idx="728">
                <c:v>17.3306</c:v>
              </c:pt>
              <c:pt idx="729">
                <c:v>17.349499999999999</c:v>
              </c:pt>
              <c:pt idx="730">
                <c:v>17.333100000000002</c:v>
              </c:pt>
              <c:pt idx="731">
                <c:v>17.333100000000002</c:v>
              </c:pt>
              <c:pt idx="732">
                <c:v>17.228400000000001</c:v>
              </c:pt>
              <c:pt idx="733">
                <c:v>17.176300000000001</c:v>
              </c:pt>
              <c:pt idx="734">
                <c:v>17.162600000000001</c:v>
              </c:pt>
              <c:pt idx="735">
                <c:v>17.285499999999999</c:v>
              </c:pt>
              <c:pt idx="736">
                <c:v>17.285499999999999</c:v>
              </c:pt>
              <c:pt idx="737">
                <c:v>17.483499999999999</c:v>
              </c:pt>
              <c:pt idx="738">
                <c:v>17.471299999999999</c:v>
              </c:pt>
              <c:pt idx="739">
                <c:v>17.475999999999999</c:v>
              </c:pt>
              <c:pt idx="740">
                <c:v>17.501799999999999</c:v>
              </c:pt>
              <c:pt idx="741">
                <c:v>17.501799999999999</c:v>
              </c:pt>
              <c:pt idx="742">
                <c:v>17.510000000000002</c:v>
              </c:pt>
              <c:pt idx="743">
                <c:v>17.471599999999999</c:v>
              </c:pt>
              <c:pt idx="744">
                <c:v>17.3323</c:v>
              </c:pt>
              <c:pt idx="745">
                <c:v>17.214600000000001</c:v>
              </c:pt>
              <c:pt idx="746">
                <c:v>17.214600000000001</c:v>
              </c:pt>
              <c:pt idx="747">
                <c:v>17.1663</c:v>
              </c:pt>
              <c:pt idx="748">
                <c:v>17.189499999999999</c:v>
              </c:pt>
              <c:pt idx="749">
                <c:v>17.092400000000001</c:v>
              </c:pt>
              <c:pt idx="750">
                <c:v>17.165600000000001</c:v>
              </c:pt>
              <c:pt idx="751">
                <c:v>17.165600000000001</c:v>
              </c:pt>
              <c:pt idx="752">
                <c:v>16.928699999999999</c:v>
              </c:pt>
              <c:pt idx="753">
                <c:v>16.983699999999999</c:v>
              </c:pt>
              <c:pt idx="754">
                <c:v>16.956800000000001</c:v>
              </c:pt>
              <c:pt idx="755">
                <c:v>16.9053</c:v>
              </c:pt>
              <c:pt idx="756">
                <c:v>16.9053</c:v>
              </c:pt>
              <c:pt idx="757">
                <c:v>16.861499999999999</c:v>
              </c:pt>
              <c:pt idx="758">
                <c:v>17.001200000000001</c:v>
              </c:pt>
              <c:pt idx="759">
                <c:v>17.1799</c:v>
              </c:pt>
              <c:pt idx="760">
                <c:v>17.3858</c:v>
              </c:pt>
              <c:pt idx="761">
                <c:v>17.38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3.888999999999999</c:v>
              </c:pt>
              <c:pt idx="1">
                <c:v>13.9124</c:v>
              </c:pt>
              <c:pt idx="2">
                <c:v>13.827400000000001</c:v>
              </c:pt>
              <c:pt idx="3">
                <c:v>13.8621</c:v>
              </c:pt>
              <c:pt idx="4">
                <c:v>13.807</c:v>
              </c:pt>
              <c:pt idx="5">
                <c:v>13.9876</c:v>
              </c:pt>
              <c:pt idx="6">
                <c:v>13.9276</c:v>
              </c:pt>
              <c:pt idx="7">
                <c:v>14.151999999999999</c:v>
              </c:pt>
              <c:pt idx="8">
                <c:v>13.2164</c:v>
              </c:pt>
              <c:pt idx="9">
                <c:v>13.2506</c:v>
              </c:pt>
              <c:pt idx="10">
                <c:v>12.9445</c:v>
              </c:pt>
              <c:pt idx="11">
                <c:v>13.186500000000001</c:v>
              </c:pt>
              <c:pt idx="12">
                <c:v>13.448600000000001</c:v>
              </c:pt>
              <c:pt idx="13">
                <c:v>13.4938</c:v>
              </c:pt>
              <c:pt idx="14">
                <c:v>13.489800000000001</c:v>
              </c:pt>
              <c:pt idx="15">
                <c:v>13.3963</c:v>
              </c:pt>
              <c:pt idx="16">
                <c:v>13.568300000000001</c:v>
              </c:pt>
              <c:pt idx="17">
                <c:v>13.9777</c:v>
              </c:pt>
              <c:pt idx="18">
                <c:v>13.775</c:v>
              </c:pt>
              <c:pt idx="19">
                <c:v>13.704499999999999</c:v>
              </c:pt>
              <c:pt idx="20">
                <c:v>13.515000000000001</c:v>
              </c:pt>
              <c:pt idx="21">
                <c:v>13.6486</c:v>
              </c:pt>
              <c:pt idx="22">
                <c:v>13.522500000000001</c:v>
              </c:pt>
              <c:pt idx="23">
                <c:v>13.4955</c:v>
              </c:pt>
              <c:pt idx="24">
                <c:v>13.6256</c:v>
              </c:pt>
              <c:pt idx="25">
                <c:v>13.6759</c:v>
              </c:pt>
              <c:pt idx="26">
                <c:v>13.5738</c:v>
              </c:pt>
              <c:pt idx="27">
                <c:v>13.3329</c:v>
              </c:pt>
              <c:pt idx="28">
                <c:v>13.3263</c:v>
              </c:pt>
              <c:pt idx="29">
                <c:v>13.7753</c:v>
              </c:pt>
              <c:pt idx="30">
                <c:v>13.7753</c:v>
              </c:pt>
              <c:pt idx="31">
                <c:v>13.7753</c:v>
              </c:pt>
              <c:pt idx="32">
                <c:v>13.5967</c:v>
              </c:pt>
              <c:pt idx="33">
                <c:v>13.4832</c:v>
              </c:pt>
              <c:pt idx="34">
                <c:v>13.319100000000001</c:v>
              </c:pt>
              <c:pt idx="35">
                <c:v>13.113799999999999</c:v>
              </c:pt>
              <c:pt idx="36">
                <c:v>13.105700000000001</c:v>
              </c:pt>
              <c:pt idx="37">
                <c:v>12.930199999999999</c:v>
              </c:pt>
              <c:pt idx="38">
                <c:v>12.727399999999999</c:v>
              </c:pt>
              <c:pt idx="39">
                <c:v>12.757899999999999</c:v>
              </c:pt>
              <c:pt idx="40">
                <c:v>12.9129</c:v>
              </c:pt>
              <c:pt idx="41">
                <c:v>13.226100000000001</c:v>
              </c:pt>
              <c:pt idx="42">
                <c:v>13.2735</c:v>
              </c:pt>
              <c:pt idx="43">
                <c:v>13.25</c:v>
              </c:pt>
              <c:pt idx="44">
                <c:v>13.2311</c:v>
              </c:pt>
              <c:pt idx="45">
                <c:v>13.1685</c:v>
              </c:pt>
              <c:pt idx="46">
                <c:v>13.178900000000001</c:v>
              </c:pt>
              <c:pt idx="47">
                <c:v>13.097799999999999</c:v>
              </c:pt>
              <c:pt idx="48">
                <c:v>13.1135</c:v>
              </c:pt>
              <c:pt idx="49">
                <c:v>13.1427</c:v>
              </c:pt>
              <c:pt idx="50">
                <c:v>13.0786</c:v>
              </c:pt>
              <c:pt idx="51">
                <c:v>12.9428</c:v>
              </c:pt>
              <c:pt idx="52">
                <c:v>13.038399999999999</c:v>
              </c:pt>
              <c:pt idx="53">
                <c:v>13.0921</c:v>
              </c:pt>
              <c:pt idx="54">
                <c:v>13.045</c:v>
              </c:pt>
              <c:pt idx="55">
                <c:v>12.9664</c:v>
              </c:pt>
              <c:pt idx="56">
                <c:v>12.862299999999999</c:v>
              </c:pt>
              <c:pt idx="57">
                <c:v>12.8934</c:v>
              </c:pt>
              <c:pt idx="58">
                <c:v>12.9937</c:v>
              </c:pt>
              <c:pt idx="59">
                <c:v>12.8089</c:v>
              </c:pt>
              <c:pt idx="60">
                <c:v>12.862299999999999</c:v>
              </c:pt>
              <c:pt idx="61">
                <c:v>13.0098</c:v>
              </c:pt>
              <c:pt idx="62">
                <c:v>13.1431</c:v>
              </c:pt>
              <c:pt idx="63">
                <c:v>13.137700000000001</c:v>
              </c:pt>
              <c:pt idx="64">
                <c:v>13.086499999999999</c:v>
              </c:pt>
              <c:pt idx="65">
                <c:v>13.031499999999999</c:v>
              </c:pt>
              <c:pt idx="66">
                <c:v>13.0428</c:v>
              </c:pt>
              <c:pt idx="67">
                <c:v>13.0082</c:v>
              </c:pt>
              <c:pt idx="68">
                <c:v>13.102499999999999</c:v>
              </c:pt>
              <c:pt idx="69">
                <c:v>13.051600000000001</c:v>
              </c:pt>
              <c:pt idx="70">
                <c:v>12.768599999999999</c:v>
              </c:pt>
              <c:pt idx="71">
                <c:v>12.3178</c:v>
              </c:pt>
              <c:pt idx="72">
                <c:v>12.4816</c:v>
              </c:pt>
              <c:pt idx="73">
                <c:v>12.446999999999999</c:v>
              </c:pt>
              <c:pt idx="74">
                <c:v>12.5344</c:v>
              </c:pt>
              <c:pt idx="75">
                <c:v>12.5671</c:v>
              </c:pt>
              <c:pt idx="76">
                <c:v>12.7963</c:v>
              </c:pt>
              <c:pt idx="77">
                <c:v>12.921099999999999</c:v>
              </c:pt>
              <c:pt idx="78">
                <c:v>12.9535</c:v>
              </c:pt>
              <c:pt idx="79">
                <c:v>12.9595</c:v>
              </c:pt>
              <c:pt idx="80">
                <c:v>12.9815</c:v>
              </c:pt>
              <c:pt idx="81">
                <c:v>13.043699999999999</c:v>
              </c:pt>
              <c:pt idx="82">
                <c:v>12.1524</c:v>
              </c:pt>
              <c:pt idx="83">
                <c:v>12.471500000000001</c:v>
              </c:pt>
              <c:pt idx="84">
                <c:v>12.4315</c:v>
              </c:pt>
              <c:pt idx="85">
                <c:v>12.3728</c:v>
              </c:pt>
              <c:pt idx="86">
                <c:v>12.3902</c:v>
              </c:pt>
              <c:pt idx="87">
                <c:v>12.3643</c:v>
              </c:pt>
              <c:pt idx="88">
                <c:v>12.2743</c:v>
              </c:pt>
              <c:pt idx="89">
                <c:v>12.148999999999999</c:v>
              </c:pt>
              <c:pt idx="90">
                <c:v>12.0098</c:v>
              </c:pt>
              <c:pt idx="91">
                <c:v>12.035399999999999</c:v>
              </c:pt>
              <c:pt idx="92">
                <c:v>11.989100000000001</c:v>
              </c:pt>
              <c:pt idx="93">
                <c:v>12.0951</c:v>
              </c:pt>
              <c:pt idx="94">
                <c:v>12.0863</c:v>
              </c:pt>
              <c:pt idx="95">
                <c:v>12.0945</c:v>
              </c:pt>
              <c:pt idx="96">
                <c:v>12.0487</c:v>
              </c:pt>
              <c:pt idx="97">
                <c:v>11.0726</c:v>
              </c:pt>
              <c:pt idx="98">
                <c:v>10.956</c:v>
              </c:pt>
              <c:pt idx="99">
                <c:v>11.001799999999999</c:v>
              </c:pt>
              <c:pt idx="100">
                <c:v>10.9026</c:v>
              </c:pt>
              <c:pt idx="101">
                <c:v>10.8713</c:v>
              </c:pt>
              <c:pt idx="102">
                <c:v>10.693899999999999</c:v>
              </c:pt>
              <c:pt idx="103">
                <c:v>10.349500000000001</c:v>
              </c:pt>
              <c:pt idx="104">
                <c:v>10.255699999999999</c:v>
              </c:pt>
              <c:pt idx="105">
                <c:v>10.2165</c:v>
              </c:pt>
              <c:pt idx="106">
                <c:v>10.3238</c:v>
              </c:pt>
              <c:pt idx="107">
                <c:v>10.4308</c:v>
              </c:pt>
              <c:pt idx="108">
                <c:v>10.5243</c:v>
              </c:pt>
              <c:pt idx="109">
                <c:v>10.625</c:v>
              </c:pt>
              <c:pt idx="110">
                <c:v>10.529199999999999</c:v>
              </c:pt>
              <c:pt idx="111">
                <c:v>10.3614</c:v>
              </c:pt>
              <c:pt idx="112">
                <c:v>10.2316</c:v>
              </c:pt>
              <c:pt idx="113">
                <c:v>10.4129</c:v>
              </c:pt>
              <c:pt idx="114">
                <c:v>10.3782</c:v>
              </c:pt>
              <c:pt idx="115">
                <c:v>10.398899999999999</c:v>
              </c:pt>
              <c:pt idx="116">
                <c:v>10.253399999999999</c:v>
              </c:pt>
              <c:pt idx="117">
                <c:v>10.511100000000001</c:v>
              </c:pt>
              <c:pt idx="118">
                <c:v>10.5383</c:v>
              </c:pt>
              <c:pt idx="119">
                <c:v>10.507199999999999</c:v>
              </c:pt>
              <c:pt idx="120">
                <c:v>10.425800000000001</c:v>
              </c:pt>
              <c:pt idx="121">
                <c:v>10.448399999999999</c:v>
              </c:pt>
              <c:pt idx="122">
                <c:v>10.5158</c:v>
              </c:pt>
              <c:pt idx="123">
                <c:v>10.5548</c:v>
              </c:pt>
              <c:pt idx="124">
                <c:v>10.699199999999999</c:v>
              </c:pt>
              <c:pt idx="125">
                <c:v>10.683299999999999</c:v>
              </c:pt>
              <c:pt idx="126">
                <c:v>10.754799999999999</c:v>
              </c:pt>
              <c:pt idx="127">
                <c:v>10.882400000000001</c:v>
              </c:pt>
              <c:pt idx="128">
                <c:v>10.863200000000001</c:v>
              </c:pt>
              <c:pt idx="129">
                <c:v>10.775700000000001</c:v>
              </c:pt>
              <c:pt idx="130">
                <c:v>10.775700000000001</c:v>
              </c:pt>
              <c:pt idx="131">
                <c:v>10.775700000000001</c:v>
              </c:pt>
              <c:pt idx="132">
                <c:v>10.911300000000001</c:v>
              </c:pt>
              <c:pt idx="133">
                <c:v>10.859299999999999</c:v>
              </c:pt>
              <c:pt idx="134">
                <c:v>10.8996</c:v>
              </c:pt>
              <c:pt idx="135">
                <c:v>11.0777</c:v>
              </c:pt>
              <c:pt idx="136">
                <c:v>11.1586</c:v>
              </c:pt>
              <c:pt idx="137">
                <c:v>10.9648</c:v>
              </c:pt>
              <c:pt idx="138">
                <c:v>11.223000000000001</c:v>
              </c:pt>
              <c:pt idx="139">
                <c:v>11.1914</c:v>
              </c:pt>
              <c:pt idx="140">
                <c:v>11.225899999999999</c:v>
              </c:pt>
              <c:pt idx="141">
                <c:v>11.3056</c:v>
              </c:pt>
              <c:pt idx="142">
                <c:v>11.2979</c:v>
              </c:pt>
              <c:pt idx="143">
                <c:v>11.294499999999999</c:v>
              </c:pt>
              <c:pt idx="144">
                <c:v>11.3561</c:v>
              </c:pt>
              <c:pt idx="145">
                <c:v>10.78</c:v>
              </c:pt>
              <c:pt idx="146">
                <c:v>10.706099999999999</c:v>
              </c:pt>
              <c:pt idx="147">
                <c:v>10.394299999999999</c:v>
              </c:pt>
              <c:pt idx="148">
                <c:v>10.440200000000001</c:v>
              </c:pt>
              <c:pt idx="149">
                <c:v>10.5228</c:v>
              </c:pt>
              <c:pt idx="150">
                <c:v>10.497299999999999</c:v>
              </c:pt>
              <c:pt idx="151">
                <c:v>10.441599999999999</c:v>
              </c:pt>
              <c:pt idx="152">
                <c:v>10.532</c:v>
              </c:pt>
              <c:pt idx="153">
                <c:v>10.442399999999999</c:v>
              </c:pt>
              <c:pt idx="154">
                <c:v>10.402100000000001</c:v>
              </c:pt>
              <c:pt idx="155">
                <c:v>10.288</c:v>
              </c:pt>
              <c:pt idx="156">
                <c:v>10.3962</c:v>
              </c:pt>
              <c:pt idx="157">
                <c:v>10.3492</c:v>
              </c:pt>
              <c:pt idx="158">
                <c:v>10.54</c:v>
              </c:pt>
              <c:pt idx="159">
                <c:v>10.3986</c:v>
              </c:pt>
              <c:pt idx="160">
                <c:v>10.2834</c:v>
              </c:pt>
              <c:pt idx="161">
                <c:v>10.418200000000001</c:v>
              </c:pt>
              <c:pt idx="162">
                <c:v>10.3614</c:v>
              </c:pt>
              <c:pt idx="163">
                <c:v>10.3163</c:v>
              </c:pt>
              <c:pt idx="164">
                <c:v>10.3774</c:v>
              </c:pt>
              <c:pt idx="165">
                <c:v>10.3247</c:v>
              </c:pt>
              <c:pt idx="166">
                <c:v>10.338900000000001</c:v>
              </c:pt>
              <c:pt idx="167">
                <c:v>10.3742</c:v>
              </c:pt>
              <c:pt idx="168">
                <c:v>10.3149</c:v>
              </c:pt>
              <c:pt idx="169">
                <c:v>10.434200000000001</c:v>
              </c:pt>
              <c:pt idx="170">
                <c:v>10.4582</c:v>
              </c:pt>
              <c:pt idx="171">
                <c:v>10.64</c:v>
              </c:pt>
              <c:pt idx="172">
                <c:v>10.622</c:v>
              </c:pt>
              <c:pt idx="173">
                <c:v>10.605700000000001</c:v>
              </c:pt>
              <c:pt idx="174">
                <c:v>10.6639</c:v>
              </c:pt>
              <c:pt idx="175">
                <c:v>10.613899999999999</c:v>
              </c:pt>
              <c:pt idx="176">
                <c:v>10.680199999999999</c:v>
              </c:pt>
              <c:pt idx="177">
                <c:v>10.616</c:v>
              </c:pt>
              <c:pt idx="178">
                <c:v>10.616</c:v>
              </c:pt>
              <c:pt idx="179">
                <c:v>10.616</c:v>
              </c:pt>
              <c:pt idx="180">
                <c:v>10.616</c:v>
              </c:pt>
              <c:pt idx="181">
                <c:v>10.616</c:v>
              </c:pt>
              <c:pt idx="182">
                <c:v>10.697800000000001</c:v>
              </c:pt>
              <c:pt idx="183">
                <c:v>10.753</c:v>
              </c:pt>
              <c:pt idx="184">
                <c:v>10.7902</c:v>
              </c:pt>
              <c:pt idx="185">
                <c:v>10.825799999999999</c:v>
              </c:pt>
              <c:pt idx="186">
                <c:v>10.792999999999999</c:v>
              </c:pt>
              <c:pt idx="187">
                <c:v>10.7677</c:v>
              </c:pt>
              <c:pt idx="188">
                <c:v>10.732900000000001</c:v>
              </c:pt>
              <c:pt idx="189">
                <c:v>10.7989</c:v>
              </c:pt>
              <c:pt idx="190">
                <c:v>10.8324</c:v>
              </c:pt>
              <c:pt idx="191">
                <c:v>10.918799999999999</c:v>
              </c:pt>
              <c:pt idx="192">
                <c:v>10.9201</c:v>
              </c:pt>
              <c:pt idx="193">
                <c:v>10.9207</c:v>
              </c:pt>
              <c:pt idx="194">
                <c:v>10.837</c:v>
              </c:pt>
              <c:pt idx="195">
                <c:v>10.783200000000001</c:v>
              </c:pt>
              <c:pt idx="196">
                <c:v>10.783200000000001</c:v>
              </c:pt>
              <c:pt idx="197">
                <c:v>11.225</c:v>
              </c:pt>
              <c:pt idx="198">
                <c:v>11.2394</c:v>
              </c:pt>
              <c:pt idx="199">
                <c:v>11.274699999999999</c:v>
              </c:pt>
              <c:pt idx="200">
                <c:v>11.264099999999999</c:v>
              </c:pt>
              <c:pt idx="201">
                <c:v>11.251099999999999</c:v>
              </c:pt>
              <c:pt idx="202">
                <c:v>11.3316</c:v>
              </c:pt>
              <c:pt idx="203">
                <c:v>10.5604</c:v>
              </c:pt>
              <c:pt idx="204">
                <c:v>10.618</c:v>
              </c:pt>
              <c:pt idx="205">
                <c:v>10.497199999999999</c:v>
              </c:pt>
              <c:pt idx="206">
                <c:v>10.5306</c:v>
              </c:pt>
              <c:pt idx="207">
                <c:v>10.563499999999999</c:v>
              </c:pt>
              <c:pt idx="208">
                <c:v>10.565099999999999</c:v>
              </c:pt>
              <c:pt idx="209">
                <c:v>10.5677</c:v>
              </c:pt>
              <c:pt idx="210">
                <c:v>10.5283</c:v>
              </c:pt>
              <c:pt idx="211">
                <c:v>10.5215</c:v>
              </c:pt>
              <c:pt idx="212">
                <c:v>10.1957</c:v>
              </c:pt>
              <c:pt idx="213">
                <c:v>10.136799999999999</c:v>
              </c:pt>
              <c:pt idx="214">
                <c:v>10.0893</c:v>
              </c:pt>
              <c:pt idx="215">
                <c:v>10.064299999999999</c:v>
              </c:pt>
              <c:pt idx="216">
                <c:v>10.106999999999999</c:v>
              </c:pt>
              <c:pt idx="217">
                <c:v>10.0555</c:v>
              </c:pt>
              <c:pt idx="218">
                <c:v>10.0358</c:v>
              </c:pt>
              <c:pt idx="219">
                <c:v>10.0464</c:v>
              </c:pt>
              <c:pt idx="220">
                <c:v>10.1113</c:v>
              </c:pt>
              <c:pt idx="221">
                <c:v>10.079499999999999</c:v>
              </c:pt>
              <c:pt idx="222">
                <c:v>10.0504</c:v>
              </c:pt>
              <c:pt idx="223">
                <c:v>10.042899999999999</c:v>
              </c:pt>
              <c:pt idx="224">
                <c:v>10.0411</c:v>
              </c:pt>
              <c:pt idx="225">
                <c:v>9.9777000000000005</c:v>
              </c:pt>
              <c:pt idx="226">
                <c:v>9.9878</c:v>
              </c:pt>
              <c:pt idx="227">
                <c:v>9.9014000000000006</c:v>
              </c:pt>
              <c:pt idx="228">
                <c:v>9.8076000000000008</c:v>
              </c:pt>
              <c:pt idx="229">
                <c:v>9.7468000000000004</c:v>
              </c:pt>
              <c:pt idx="230">
                <c:v>9.8529</c:v>
              </c:pt>
              <c:pt idx="231">
                <c:v>9.9244000000000003</c:v>
              </c:pt>
              <c:pt idx="232">
                <c:v>9.9724000000000004</c:v>
              </c:pt>
              <c:pt idx="233">
                <c:v>10.0466</c:v>
              </c:pt>
              <c:pt idx="234">
                <c:v>10.0585</c:v>
              </c:pt>
              <c:pt idx="235">
                <c:v>10.089600000000001</c:v>
              </c:pt>
              <c:pt idx="236">
                <c:v>10.181100000000001</c:v>
              </c:pt>
              <c:pt idx="237">
                <c:v>10.1576</c:v>
              </c:pt>
              <c:pt idx="238">
                <c:v>10.1608</c:v>
              </c:pt>
              <c:pt idx="239">
                <c:v>10.261900000000001</c:v>
              </c:pt>
              <c:pt idx="240">
                <c:v>10.4137</c:v>
              </c:pt>
              <c:pt idx="241">
                <c:v>10.3908</c:v>
              </c:pt>
              <c:pt idx="242">
                <c:v>10.4574</c:v>
              </c:pt>
              <c:pt idx="243">
                <c:v>10.384399999999999</c:v>
              </c:pt>
              <c:pt idx="244">
                <c:v>10.3849</c:v>
              </c:pt>
              <c:pt idx="245">
                <c:v>10.428599999999999</c:v>
              </c:pt>
              <c:pt idx="246">
                <c:v>10.428599999999999</c:v>
              </c:pt>
              <c:pt idx="247">
                <c:v>10.5221</c:v>
              </c:pt>
              <c:pt idx="248">
                <c:v>10.5489</c:v>
              </c:pt>
              <c:pt idx="249">
                <c:v>10.4597</c:v>
              </c:pt>
              <c:pt idx="250">
                <c:v>10.3347</c:v>
              </c:pt>
              <c:pt idx="251">
                <c:v>10.338699999999999</c:v>
              </c:pt>
              <c:pt idx="252">
                <c:v>10.052199999999999</c:v>
              </c:pt>
              <c:pt idx="253">
                <c:v>10.0482</c:v>
              </c:pt>
              <c:pt idx="254">
                <c:v>10.1394</c:v>
              </c:pt>
              <c:pt idx="255">
                <c:v>10.0242</c:v>
              </c:pt>
              <c:pt idx="256">
                <c:v>9.8071000000000002</c:v>
              </c:pt>
              <c:pt idx="257">
                <c:v>9.7422000000000004</c:v>
              </c:pt>
              <c:pt idx="258">
                <c:v>9.8783999999999992</c:v>
              </c:pt>
              <c:pt idx="259">
                <c:v>9.7507999999999999</c:v>
              </c:pt>
              <c:pt idx="260">
                <c:v>9.5982000000000003</c:v>
              </c:pt>
              <c:pt idx="261">
                <c:v>9.3307000000000002</c:v>
              </c:pt>
              <c:pt idx="262">
                <c:v>9.2225000000000001</c:v>
              </c:pt>
              <c:pt idx="263">
                <c:v>9.2103999999999999</c:v>
              </c:pt>
              <c:pt idx="264">
                <c:v>9.3773999999999997</c:v>
              </c:pt>
              <c:pt idx="265">
                <c:v>9.1656999999999993</c:v>
              </c:pt>
              <c:pt idx="266">
                <c:v>9.1077999999999992</c:v>
              </c:pt>
              <c:pt idx="267">
                <c:v>9.2728000000000002</c:v>
              </c:pt>
              <c:pt idx="268">
                <c:v>8.718</c:v>
              </c:pt>
              <c:pt idx="269">
                <c:v>8.8795000000000002</c:v>
              </c:pt>
              <c:pt idx="270">
                <c:v>8.9923000000000002</c:v>
              </c:pt>
              <c:pt idx="271">
                <c:v>9.0654000000000003</c:v>
              </c:pt>
              <c:pt idx="272">
                <c:v>9.173</c:v>
              </c:pt>
              <c:pt idx="273">
                <c:v>9.1758000000000006</c:v>
              </c:pt>
              <c:pt idx="274">
                <c:v>9.1438000000000006</c:v>
              </c:pt>
              <c:pt idx="275">
                <c:v>8.8449000000000009</c:v>
              </c:pt>
              <c:pt idx="276">
                <c:v>8.8889999999999993</c:v>
              </c:pt>
              <c:pt idx="277">
                <c:v>8.8644999999999996</c:v>
              </c:pt>
              <c:pt idx="278">
                <c:v>8.8478999999999992</c:v>
              </c:pt>
              <c:pt idx="279">
                <c:v>8.9411000000000005</c:v>
              </c:pt>
              <c:pt idx="280">
                <c:v>9.0001999999999995</c:v>
              </c:pt>
              <c:pt idx="281">
                <c:v>8.9968000000000004</c:v>
              </c:pt>
              <c:pt idx="282">
                <c:v>9.0169999999999995</c:v>
              </c:pt>
              <c:pt idx="283">
                <c:v>8.9291</c:v>
              </c:pt>
              <c:pt idx="284">
                <c:v>8.9001999999999999</c:v>
              </c:pt>
              <c:pt idx="285">
                <c:v>8.9023000000000003</c:v>
              </c:pt>
              <c:pt idx="286">
                <c:v>8.9308999999999994</c:v>
              </c:pt>
              <c:pt idx="287">
                <c:v>8.8422999999999998</c:v>
              </c:pt>
              <c:pt idx="288">
                <c:v>8.9301999999999992</c:v>
              </c:pt>
              <c:pt idx="289">
                <c:v>8.9544999999999995</c:v>
              </c:pt>
              <c:pt idx="290">
                <c:v>8.9977</c:v>
              </c:pt>
              <c:pt idx="291">
                <c:v>8.9787999999999997</c:v>
              </c:pt>
              <c:pt idx="292">
                <c:v>8.9787999999999997</c:v>
              </c:pt>
              <c:pt idx="293">
                <c:v>8.9716000000000005</c:v>
              </c:pt>
              <c:pt idx="294">
                <c:v>8.9126999999999992</c:v>
              </c:pt>
              <c:pt idx="295">
                <c:v>8.8728999999999996</c:v>
              </c:pt>
              <c:pt idx="296">
                <c:v>8.7365999999999993</c:v>
              </c:pt>
              <c:pt idx="297">
                <c:v>8.7211999999999996</c:v>
              </c:pt>
              <c:pt idx="298">
                <c:v>8.7087000000000003</c:v>
              </c:pt>
              <c:pt idx="299">
                <c:v>8.7027000000000001</c:v>
              </c:pt>
              <c:pt idx="300">
                <c:v>8.7951999999999995</c:v>
              </c:pt>
              <c:pt idx="301">
                <c:v>8.8491</c:v>
              </c:pt>
              <c:pt idx="302">
                <c:v>8.8004999999999995</c:v>
              </c:pt>
              <c:pt idx="303">
                <c:v>8.8436000000000003</c:v>
              </c:pt>
              <c:pt idx="304">
                <c:v>8.8643000000000001</c:v>
              </c:pt>
              <c:pt idx="305">
                <c:v>8.8674999999999997</c:v>
              </c:pt>
              <c:pt idx="306">
                <c:v>8.9298000000000002</c:v>
              </c:pt>
              <c:pt idx="307">
                <c:v>8.8945000000000007</c:v>
              </c:pt>
              <c:pt idx="308">
                <c:v>8.9550000000000001</c:v>
              </c:pt>
              <c:pt idx="309">
                <c:v>9.0066000000000006</c:v>
              </c:pt>
              <c:pt idx="310">
                <c:v>9.0678999999999998</c:v>
              </c:pt>
              <c:pt idx="311">
                <c:v>9.0785999999999998</c:v>
              </c:pt>
              <c:pt idx="312">
                <c:v>9.0785999999999998</c:v>
              </c:pt>
              <c:pt idx="313">
                <c:v>9.1118000000000006</c:v>
              </c:pt>
              <c:pt idx="314">
                <c:v>9.0295000000000005</c:v>
              </c:pt>
              <c:pt idx="315">
                <c:v>8.9929000000000006</c:v>
              </c:pt>
              <c:pt idx="316">
                <c:v>9.0084</c:v>
              </c:pt>
              <c:pt idx="317">
                <c:v>9.1319999999999997</c:v>
              </c:pt>
              <c:pt idx="318">
                <c:v>9.2462999999999997</c:v>
              </c:pt>
              <c:pt idx="319">
                <c:v>9.2649000000000008</c:v>
              </c:pt>
              <c:pt idx="320">
                <c:v>9.3183000000000007</c:v>
              </c:pt>
              <c:pt idx="321">
                <c:v>9.2837999999999994</c:v>
              </c:pt>
              <c:pt idx="322">
                <c:v>9.2607999999999997</c:v>
              </c:pt>
              <c:pt idx="323">
                <c:v>9.1730999999999998</c:v>
              </c:pt>
              <c:pt idx="324">
                <c:v>9.1590000000000007</c:v>
              </c:pt>
              <c:pt idx="325">
                <c:v>9.0997000000000003</c:v>
              </c:pt>
              <c:pt idx="326">
                <c:v>9.2051999999999996</c:v>
              </c:pt>
              <c:pt idx="327">
                <c:v>9.2077000000000009</c:v>
              </c:pt>
              <c:pt idx="328">
                <c:v>9.2135999999999996</c:v>
              </c:pt>
              <c:pt idx="329">
                <c:v>9.3278999999999996</c:v>
              </c:pt>
              <c:pt idx="330">
                <c:v>9.2821999999999996</c:v>
              </c:pt>
              <c:pt idx="331">
                <c:v>9.1617999999999995</c:v>
              </c:pt>
              <c:pt idx="332">
                <c:v>9.1370000000000005</c:v>
              </c:pt>
              <c:pt idx="333">
                <c:v>9.0764999999999993</c:v>
              </c:pt>
              <c:pt idx="334">
                <c:v>9.0526999999999997</c:v>
              </c:pt>
              <c:pt idx="335">
                <c:v>9.0155999999999992</c:v>
              </c:pt>
              <c:pt idx="336">
                <c:v>8.9880999999999993</c:v>
              </c:pt>
              <c:pt idx="337">
                <c:v>8.9537999999999993</c:v>
              </c:pt>
              <c:pt idx="338">
                <c:v>8.8356999999999992</c:v>
              </c:pt>
              <c:pt idx="339">
                <c:v>8.8343000000000007</c:v>
              </c:pt>
              <c:pt idx="340">
                <c:v>8.8301999999999996</c:v>
              </c:pt>
              <c:pt idx="341">
                <c:v>8.2027999999999999</c:v>
              </c:pt>
              <c:pt idx="342">
                <c:v>8.2499000000000002</c:v>
              </c:pt>
              <c:pt idx="343">
                <c:v>8.2767999999999997</c:v>
              </c:pt>
              <c:pt idx="344">
                <c:v>8.4154</c:v>
              </c:pt>
              <c:pt idx="345">
                <c:v>8.4573999999999998</c:v>
              </c:pt>
              <c:pt idx="346">
                <c:v>8.5221999999999998</c:v>
              </c:pt>
              <c:pt idx="347">
                <c:v>8.5398999999999994</c:v>
              </c:pt>
              <c:pt idx="348">
                <c:v>8.5273000000000003</c:v>
              </c:pt>
              <c:pt idx="349">
                <c:v>8.4718</c:v>
              </c:pt>
              <c:pt idx="350">
                <c:v>8.3163999999999998</c:v>
              </c:pt>
              <c:pt idx="351">
                <c:v>8.2608999999999995</c:v>
              </c:pt>
              <c:pt idx="352">
                <c:v>8.2606999999999999</c:v>
              </c:pt>
              <c:pt idx="353">
                <c:v>8.3689999999999998</c:v>
              </c:pt>
              <c:pt idx="354">
                <c:v>8.3467000000000002</c:v>
              </c:pt>
              <c:pt idx="355">
                <c:v>8.3046000000000006</c:v>
              </c:pt>
              <c:pt idx="356">
                <c:v>8.3206000000000007</c:v>
              </c:pt>
              <c:pt idx="357">
                <c:v>8.3417999999999992</c:v>
              </c:pt>
              <c:pt idx="358">
                <c:v>8.1841000000000008</c:v>
              </c:pt>
              <c:pt idx="359">
                <c:v>8.1585999999999999</c:v>
              </c:pt>
              <c:pt idx="360">
                <c:v>8.1412999999999993</c:v>
              </c:pt>
              <c:pt idx="361">
                <c:v>8.1529000000000007</c:v>
              </c:pt>
              <c:pt idx="362">
                <c:v>8.1479999999999997</c:v>
              </c:pt>
              <c:pt idx="363">
                <c:v>8.1537000000000006</c:v>
              </c:pt>
              <c:pt idx="364">
                <c:v>8.1765000000000008</c:v>
              </c:pt>
              <c:pt idx="365">
                <c:v>8.2204999999999995</c:v>
              </c:pt>
              <c:pt idx="366">
                <c:v>8.1730999999999998</c:v>
              </c:pt>
              <c:pt idx="367">
                <c:v>8.2303999999999995</c:v>
              </c:pt>
              <c:pt idx="368">
                <c:v>8.2410999999999994</c:v>
              </c:pt>
              <c:pt idx="369">
                <c:v>8.2783999999999995</c:v>
              </c:pt>
              <c:pt idx="370">
                <c:v>8.2932000000000006</c:v>
              </c:pt>
              <c:pt idx="371">
                <c:v>8.3336000000000006</c:v>
              </c:pt>
              <c:pt idx="372">
                <c:v>8.3480000000000008</c:v>
              </c:pt>
              <c:pt idx="373">
                <c:v>8.2987000000000002</c:v>
              </c:pt>
              <c:pt idx="374">
                <c:v>8.2021999999999995</c:v>
              </c:pt>
              <c:pt idx="375">
                <c:v>8.1814999999999998</c:v>
              </c:pt>
              <c:pt idx="376">
                <c:v>8.1837999999999997</c:v>
              </c:pt>
              <c:pt idx="377">
                <c:v>8.2286999999999999</c:v>
              </c:pt>
              <c:pt idx="378">
                <c:v>8.2858000000000001</c:v>
              </c:pt>
              <c:pt idx="379">
                <c:v>8.2097999999999995</c:v>
              </c:pt>
              <c:pt idx="380">
                <c:v>8.2416</c:v>
              </c:pt>
              <c:pt idx="381">
                <c:v>8.2676999999999996</c:v>
              </c:pt>
              <c:pt idx="382">
                <c:v>8.2676999999999996</c:v>
              </c:pt>
              <c:pt idx="383">
                <c:v>8.2676999999999996</c:v>
              </c:pt>
              <c:pt idx="384">
                <c:v>8.2676999999999996</c:v>
              </c:pt>
              <c:pt idx="385">
                <c:v>8.2676999999999996</c:v>
              </c:pt>
              <c:pt idx="386">
                <c:v>8.2676999999999996</c:v>
              </c:pt>
              <c:pt idx="387">
                <c:v>8.2437000000000005</c:v>
              </c:pt>
              <c:pt idx="388">
                <c:v>8.1191999999999993</c:v>
              </c:pt>
              <c:pt idx="389">
                <c:v>8.0862999999999996</c:v>
              </c:pt>
              <c:pt idx="390">
                <c:v>8.1205999999999996</c:v>
              </c:pt>
              <c:pt idx="391">
                <c:v>7.9991000000000003</c:v>
              </c:pt>
              <c:pt idx="392">
                <c:v>7.9203000000000001</c:v>
              </c:pt>
              <c:pt idx="393">
                <c:v>7.8586</c:v>
              </c:pt>
              <c:pt idx="394">
                <c:v>7.8452999999999999</c:v>
              </c:pt>
              <c:pt idx="395">
                <c:v>7.8437999999999999</c:v>
              </c:pt>
              <c:pt idx="396">
                <c:v>7.8657000000000004</c:v>
              </c:pt>
              <c:pt idx="397">
                <c:v>7.9044999999999996</c:v>
              </c:pt>
              <c:pt idx="398">
                <c:v>7.9284999999999997</c:v>
              </c:pt>
              <c:pt idx="399">
                <c:v>7.7907000000000002</c:v>
              </c:pt>
              <c:pt idx="400">
                <c:v>7.7953000000000001</c:v>
              </c:pt>
              <c:pt idx="401">
                <c:v>7.5290999999999997</c:v>
              </c:pt>
              <c:pt idx="402">
                <c:v>7.5796999999999999</c:v>
              </c:pt>
              <c:pt idx="403">
                <c:v>7.6071999999999997</c:v>
              </c:pt>
              <c:pt idx="404">
                <c:v>7.7382</c:v>
              </c:pt>
              <c:pt idx="405">
                <c:v>7.6787999999999998</c:v>
              </c:pt>
              <c:pt idx="406">
                <c:v>7.6471999999999998</c:v>
              </c:pt>
              <c:pt idx="407">
                <c:v>7.6550000000000002</c:v>
              </c:pt>
              <c:pt idx="408">
                <c:v>7.5995999999999997</c:v>
              </c:pt>
              <c:pt idx="409">
                <c:v>7.5361000000000002</c:v>
              </c:pt>
              <c:pt idx="410">
                <c:v>7.5265000000000004</c:v>
              </c:pt>
              <c:pt idx="411">
                <c:v>7.4880000000000004</c:v>
              </c:pt>
              <c:pt idx="412">
                <c:v>7.5380000000000003</c:v>
              </c:pt>
              <c:pt idx="413">
                <c:v>7.5625</c:v>
              </c:pt>
              <c:pt idx="414">
                <c:v>7.53</c:v>
              </c:pt>
              <c:pt idx="415">
                <c:v>7.4062999999999999</c:v>
              </c:pt>
              <c:pt idx="416">
                <c:v>7.3047000000000004</c:v>
              </c:pt>
              <c:pt idx="417">
                <c:v>7.3079999999999998</c:v>
              </c:pt>
              <c:pt idx="418">
                <c:v>7.1875</c:v>
              </c:pt>
              <c:pt idx="419">
                <c:v>7.1040999999999999</c:v>
              </c:pt>
              <c:pt idx="420">
                <c:v>7.2110000000000003</c:v>
              </c:pt>
              <c:pt idx="421">
                <c:v>7.2426000000000004</c:v>
              </c:pt>
              <c:pt idx="422">
                <c:v>7.2436999999999996</c:v>
              </c:pt>
              <c:pt idx="423">
                <c:v>7.2522000000000002</c:v>
              </c:pt>
              <c:pt idx="424">
                <c:v>7.2180999999999997</c:v>
              </c:pt>
              <c:pt idx="425">
                <c:v>7.2206000000000001</c:v>
              </c:pt>
              <c:pt idx="426">
                <c:v>7.2373000000000003</c:v>
              </c:pt>
              <c:pt idx="427">
                <c:v>7.3132999999999999</c:v>
              </c:pt>
              <c:pt idx="428">
                <c:v>7.3197999999999999</c:v>
              </c:pt>
              <c:pt idx="429">
                <c:v>7.2885999999999997</c:v>
              </c:pt>
              <c:pt idx="430">
                <c:v>7.2874999999999996</c:v>
              </c:pt>
              <c:pt idx="431">
                <c:v>7.3174999999999999</c:v>
              </c:pt>
              <c:pt idx="432">
                <c:v>7.3174999999999999</c:v>
              </c:pt>
              <c:pt idx="433">
                <c:v>7.3174999999999999</c:v>
              </c:pt>
              <c:pt idx="434">
                <c:v>7.3555000000000001</c:v>
              </c:pt>
              <c:pt idx="435">
                <c:v>7.4416000000000002</c:v>
              </c:pt>
              <c:pt idx="436">
                <c:v>7.3936999999999999</c:v>
              </c:pt>
              <c:pt idx="437">
                <c:v>7.4210000000000003</c:v>
              </c:pt>
              <c:pt idx="438">
                <c:v>7.4602000000000004</c:v>
              </c:pt>
              <c:pt idx="439">
                <c:v>7.4550999999999998</c:v>
              </c:pt>
              <c:pt idx="440">
                <c:v>7.5247000000000002</c:v>
              </c:pt>
              <c:pt idx="441">
                <c:v>7.6127000000000002</c:v>
              </c:pt>
              <c:pt idx="442">
                <c:v>7.6349999999999998</c:v>
              </c:pt>
              <c:pt idx="443">
                <c:v>7.6201999999999996</c:v>
              </c:pt>
              <c:pt idx="444">
                <c:v>7.6181999999999999</c:v>
              </c:pt>
              <c:pt idx="445">
                <c:v>7.5772000000000004</c:v>
              </c:pt>
              <c:pt idx="446">
                <c:v>7.5824999999999996</c:v>
              </c:pt>
              <c:pt idx="447">
                <c:v>7.6074000000000002</c:v>
              </c:pt>
              <c:pt idx="448">
                <c:v>7.6356999999999999</c:v>
              </c:pt>
              <c:pt idx="449">
                <c:v>7.6314000000000002</c:v>
              </c:pt>
              <c:pt idx="450">
                <c:v>7.6646999999999998</c:v>
              </c:pt>
              <c:pt idx="451">
                <c:v>7.6673999999999998</c:v>
              </c:pt>
              <c:pt idx="452">
                <c:v>7.7061000000000002</c:v>
              </c:pt>
              <c:pt idx="453">
                <c:v>7.7412999999999998</c:v>
              </c:pt>
              <c:pt idx="454">
                <c:v>7.7896000000000001</c:v>
              </c:pt>
              <c:pt idx="455">
                <c:v>7.8715000000000002</c:v>
              </c:pt>
              <c:pt idx="456">
                <c:v>7.8834999999999997</c:v>
              </c:pt>
              <c:pt idx="457">
                <c:v>7.9080000000000004</c:v>
              </c:pt>
              <c:pt idx="458">
                <c:v>7.9691999999999998</c:v>
              </c:pt>
              <c:pt idx="459">
                <c:v>7.99</c:v>
              </c:pt>
              <c:pt idx="460">
                <c:v>8.0060000000000002</c:v>
              </c:pt>
              <c:pt idx="461">
                <c:v>8.0908999999999995</c:v>
              </c:pt>
              <c:pt idx="462">
                <c:v>8.2748000000000008</c:v>
              </c:pt>
              <c:pt idx="463">
                <c:v>8.2542000000000009</c:v>
              </c:pt>
              <c:pt idx="464">
                <c:v>7.3670999999999998</c:v>
              </c:pt>
              <c:pt idx="465">
                <c:v>7.4025999999999996</c:v>
              </c:pt>
              <c:pt idx="466">
                <c:v>7.3212000000000002</c:v>
              </c:pt>
              <c:pt idx="467">
                <c:v>6.9192999999999998</c:v>
              </c:pt>
              <c:pt idx="468">
                <c:v>7.1060999999999996</c:v>
              </c:pt>
              <c:pt idx="469">
                <c:v>7.2480000000000002</c:v>
              </c:pt>
              <c:pt idx="470">
                <c:v>7.3883000000000001</c:v>
              </c:pt>
              <c:pt idx="471">
                <c:v>7.3635999999999999</c:v>
              </c:pt>
              <c:pt idx="472">
                <c:v>7.3825000000000003</c:v>
              </c:pt>
              <c:pt idx="473">
                <c:v>7.3800999999999997</c:v>
              </c:pt>
              <c:pt idx="474">
                <c:v>7.3949999999999996</c:v>
              </c:pt>
              <c:pt idx="475">
                <c:v>7.4367999999999999</c:v>
              </c:pt>
              <c:pt idx="476">
                <c:v>7.4294000000000002</c:v>
              </c:pt>
              <c:pt idx="477">
                <c:v>7.42</c:v>
              </c:pt>
              <c:pt idx="478">
                <c:v>7.4374000000000002</c:v>
              </c:pt>
              <c:pt idx="479">
                <c:v>7.4802999999999997</c:v>
              </c:pt>
              <c:pt idx="480">
                <c:v>7.5332999999999997</c:v>
              </c:pt>
              <c:pt idx="481">
                <c:v>7.5053000000000001</c:v>
              </c:pt>
              <c:pt idx="482">
                <c:v>7.5384000000000002</c:v>
              </c:pt>
              <c:pt idx="483">
                <c:v>7.5549999999999997</c:v>
              </c:pt>
              <c:pt idx="484">
                <c:v>7.4703999999999997</c:v>
              </c:pt>
              <c:pt idx="485">
                <c:v>7.4974999999999996</c:v>
              </c:pt>
              <c:pt idx="486">
                <c:v>7.6070000000000002</c:v>
              </c:pt>
              <c:pt idx="487">
                <c:v>7.6748000000000003</c:v>
              </c:pt>
              <c:pt idx="488">
                <c:v>7.7237</c:v>
              </c:pt>
              <c:pt idx="489">
                <c:v>7.7011000000000003</c:v>
              </c:pt>
              <c:pt idx="490">
                <c:v>7.7512999999999996</c:v>
              </c:pt>
              <c:pt idx="491">
                <c:v>7.7079000000000004</c:v>
              </c:pt>
              <c:pt idx="492">
                <c:v>7.5845000000000002</c:v>
              </c:pt>
              <c:pt idx="493">
                <c:v>7.6962999999999999</c:v>
              </c:pt>
              <c:pt idx="494">
                <c:v>7.5439999999999996</c:v>
              </c:pt>
              <c:pt idx="495">
                <c:v>7.5648</c:v>
              </c:pt>
              <c:pt idx="496">
                <c:v>7.6379000000000001</c:v>
              </c:pt>
              <c:pt idx="497">
                <c:v>7.6504000000000003</c:v>
              </c:pt>
              <c:pt idx="498">
                <c:v>7.7069999999999999</c:v>
              </c:pt>
              <c:pt idx="499">
                <c:v>7.7022000000000004</c:v>
              </c:pt>
              <c:pt idx="500">
                <c:v>7.8022</c:v>
              </c:pt>
              <c:pt idx="501">
                <c:v>7.8213999999999997</c:v>
              </c:pt>
              <c:pt idx="502">
                <c:v>7.7808999999999999</c:v>
              </c:pt>
              <c:pt idx="503">
                <c:v>7.8219000000000003</c:v>
              </c:pt>
              <c:pt idx="504">
                <c:v>7.8992000000000004</c:v>
              </c:pt>
              <c:pt idx="505">
                <c:v>7.9005000000000001</c:v>
              </c:pt>
              <c:pt idx="506">
                <c:v>7.8337000000000003</c:v>
              </c:pt>
              <c:pt idx="507">
                <c:v>7.7590000000000003</c:v>
              </c:pt>
              <c:pt idx="508">
                <c:v>7.7519</c:v>
              </c:pt>
              <c:pt idx="509">
                <c:v>7.6181000000000001</c:v>
              </c:pt>
              <c:pt idx="510">
                <c:v>7.4648000000000003</c:v>
              </c:pt>
              <c:pt idx="511">
                <c:v>7.3954000000000004</c:v>
              </c:pt>
              <c:pt idx="512">
                <c:v>7.4207000000000001</c:v>
              </c:pt>
              <c:pt idx="513">
                <c:v>7.6002999999999998</c:v>
              </c:pt>
              <c:pt idx="514">
                <c:v>7.5637999999999996</c:v>
              </c:pt>
              <c:pt idx="515">
                <c:v>7.5488</c:v>
              </c:pt>
              <c:pt idx="516">
                <c:v>7.5262000000000002</c:v>
              </c:pt>
              <c:pt idx="517">
                <c:v>7.5511999999999997</c:v>
              </c:pt>
              <c:pt idx="518">
                <c:v>7.5918000000000001</c:v>
              </c:pt>
              <c:pt idx="519">
                <c:v>7.6471</c:v>
              </c:pt>
              <c:pt idx="520">
                <c:v>7.5449000000000002</c:v>
              </c:pt>
              <c:pt idx="521">
                <c:v>7.5467000000000004</c:v>
              </c:pt>
              <c:pt idx="522">
                <c:v>7.5487000000000002</c:v>
              </c:pt>
              <c:pt idx="523">
                <c:v>7.5411000000000001</c:v>
              </c:pt>
              <c:pt idx="524">
                <c:v>7.4287999999999998</c:v>
              </c:pt>
              <c:pt idx="525">
                <c:v>7.4409000000000001</c:v>
              </c:pt>
              <c:pt idx="526">
                <c:v>7.4688999999999997</c:v>
              </c:pt>
              <c:pt idx="527">
                <c:v>7.6548999999999996</c:v>
              </c:pt>
              <c:pt idx="528">
                <c:v>7.6684999999999999</c:v>
              </c:pt>
              <c:pt idx="529">
                <c:v>7.5578000000000003</c:v>
              </c:pt>
              <c:pt idx="530">
                <c:v>7.4987000000000004</c:v>
              </c:pt>
              <c:pt idx="531">
                <c:v>7.5914999999999999</c:v>
              </c:pt>
              <c:pt idx="532">
                <c:v>7.5178000000000003</c:v>
              </c:pt>
              <c:pt idx="533">
                <c:v>7.5579000000000001</c:v>
              </c:pt>
              <c:pt idx="534">
                <c:v>7.5808999999999997</c:v>
              </c:pt>
              <c:pt idx="535">
                <c:v>7.5690999999999997</c:v>
              </c:pt>
              <c:pt idx="536">
                <c:v>7.5971000000000002</c:v>
              </c:pt>
              <c:pt idx="537">
                <c:v>7.5233999999999996</c:v>
              </c:pt>
              <c:pt idx="538">
                <c:v>7.5570000000000004</c:v>
              </c:pt>
              <c:pt idx="539">
                <c:v>7.5838000000000001</c:v>
              </c:pt>
              <c:pt idx="540">
                <c:v>7.5519999999999996</c:v>
              </c:pt>
              <c:pt idx="541">
                <c:v>7.5290999999999997</c:v>
              </c:pt>
              <c:pt idx="542">
                <c:v>7.5952000000000002</c:v>
              </c:pt>
              <c:pt idx="543">
                <c:v>7.6397000000000004</c:v>
              </c:pt>
              <c:pt idx="544">
                <c:v>7.6844999999999999</c:v>
              </c:pt>
              <c:pt idx="545">
                <c:v>7.5244</c:v>
              </c:pt>
              <c:pt idx="546">
                <c:v>7.4568000000000003</c:v>
              </c:pt>
              <c:pt idx="547">
                <c:v>7.5305</c:v>
              </c:pt>
              <c:pt idx="548">
                <c:v>7.6666999999999996</c:v>
              </c:pt>
              <c:pt idx="549">
                <c:v>7.6005000000000003</c:v>
              </c:pt>
              <c:pt idx="550">
                <c:v>7.5532000000000004</c:v>
              </c:pt>
              <c:pt idx="551">
                <c:v>7.5083000000000002</c:v>
              </c:pt>
              <c:pt idx="552">
                <c:v>7.5083000000000002</c:v>
              </c:pt>
              <c:pt idx="553">
                <c:v>7.5083000000000002</c:v>
              </c:pt>
              <c:pt idx="554">
                <c:v>7.5452000000000004</c:v>
              </c:pt>
              <c:pt idx="555">
                <c:v>7.5602999999999998</c:v>
              </c:pt>
              <c:pt idx="556">
                <c:v>7.5698999999999996</c:v>
              </c:pt>
              <c:pt idx="557">
                <c:v>7.5198999999999998</c:v>
              </c:pt>
              <c:pt idx="558">
                <c:v>7.4781000000000004</c:v>
              </c:pt>
              <c:pt idx="559">
                <c:v>7.5141999999999998</c:v>
              </c:pt>
              <c:pt idx="560">
                <c:v>7.5420999999999996</c:v>
              </c:pt>
              <c:pt idx="561">
                <c:v>7.5495999999999999</c:v>
              </c:pt>
              <c:pt idx="562">
                <c:v>7.8776999999999999</c:v>
              </c:pt>
              <c:pt idx="563">
                <c:v>8.0594000000000001</c:v>
              </c:pt>
              <c:pt idx="564">
                <c:v>7.9934000000000003</c:v>
              </c:pt>
              <c:pt idx="565">
                <c:v>8.0246999999999993</c:v>
              </c:pt>
              <c:pt idx="566">
                <c:v>8.0373999999999999</c:v>
              </c:pt>
              <c:pt idx="567">
                <c:v>8.0984999999999996</c:v>
              </c:pt>
              <c:pt idx="568">
                <c:v>8.1402000000000001</c:v>
              </c:pt>
              <c:pt idx="569">
                <c:v>8.1890000000000001</c:v>
              </c:pt>
              <c:pt idx="570">
                <c:v>8.1959</c:v>
              </c:pt>
              <c:pt idx="571">
                <c:v>8.1476000000000006</c:v>
              </c:pt>
              <c:pt idx="572">
                <c:v>8.1685999999999996</c:v>
              </c:pt>
              <c:pt idx="573">
                <c:v>8.1931999999999992</c:v>
              </c:pt>
              <c:pt idx="574">
                <c:v>8.1931999999999992</c:v>
              </c:pt>
              <c:pt idx="575">
                <c:v>8.0919000000000008</c:v>
              </c:pt>
              <c:pt idx="576">
                <c:v>8.0465999999999998</c:v>
              </c:pt>
              <c:pt idx="577">
                <c:v>8.1976999999999993</c:v>
              </c:pt>
              <c:pt idx="578">
                <c:v>8.2859999999999996</c:v>
              </c:pt>
              <c:pt idx="579">
                <c:v>8.3300999999999998</c:v>
              </c:pt>
              <c:pt idx="580">
                <c:v>8.3158999999999992</c:v>
              </c:pt>
              <c:pt idx="581">
                <c:v>8.3779000000000003</c:v>
              </c:pt>
              <c:pt idx="582">
                <c:v>8.3109999999999999</c:v>
              </c:pt>
              <c:pt idx="583">
                <c:v>8.3350000000000009</c:v>
              </c:pt>
              <c:pt idx="584">
                <c:v>8.3733000000000004</c:v>
              </c:pt>
              <c:pt idx="585">
                <c:v>8.3809000000000005</c:v>
              </c:pt>
              <c:pt idx="586">
                <c:v>8.3725000000000005</c:v>
              </c:pt>
              <c:pt idx="587">
                <c:v>8.3863000000000003</c:v>
              </c:pt>
              <c:pt idx="588">
                <c:v>8.4331999999999994</c:v>
              </c:pt>
              <c:pt idx="589">
                <c:v>8.4914000000000005</c:v>
              </c:pt>
              <c:pt idx="590">
                <c:v>8.5677000000000003</c:v>
              </c:pt>
              <c:pt idx="591">
                <c:v>8.5602999999999998</c:v>
              </c:pt>
              <c:pt idx="592">
                <c:v>8.5191999999999997</c:v>
              </c:pt>
              <c:pt idx="593">
                <c:v>8.5282</c:v>
              </c:pt>
              <c:pt idx="594">
                <c:v>8.5218000000000007</c:v>
              </c:pt>
              <c:pt idx="595">
                <c:v>8.5989000000000004</c:v>
              </c:pt>
              <c:pt idx="596">
                <c:v>8.6021999999999998</c:v>
              </c:pt>
              <c:pt idx="597">
                <c:v>8.6184999999999992</c:v>
              </c:pt>
              <c:pt idx="598">
                <c:v>8.6379000000000001</c:v>
              </c:pt>
              <c:pt idx="599">
                <c:v>8.6133000000000006</c:v>
              </c:pt>
              <c:pt idx="600">
                <c:v>8.6190999999999995</c:v>
              </c:pt>
              <c:pt idx="601">
                <c:v>8.6697000000000006</c:v>
              </c:pt>
              <c:pt idx="602">
                <c:v>8.7727000000000004</c:v>
              </c:pt>
              <c:pt idx="603">
                <c:v>8.8869000000000007</c:v>
              </c:pt>
              <c:pt idx="604">
                <c:v>8.8688000000000002</c:v>
              </c:pt>
              <c:pt idx="605">
                <c:v>9.2207000000000008</c:v>
              </c:pt>
              <c:pt idx="606">
                <c:v>9.1791</c:v>
              </c:pt>
              <c:pt idx="607">
                <c:v>9.1030999999999995</c:v>
              </c:pt>
              <c:pt idx="608">
                <c:v>9.2079000000000004</c:v>
              </c:pt>
              <c:pt idx="609">
                <c:v>9.1823999999999995</c:v>
              </c:pt>
              <c:pt idx="610">
                <c:v>9.2033000000000005</c:v>
              </c:pt>
              <c:pt idx="611">
                <c:v>9.1937999999999995</c:v>
              </c:pt>
              <c:pt idx="612">
                <c:v>9.1386000000000003</c:v>
              </c:pt>
              <c:pt idx="613">
                <c:v>8.6454000000000004</c:v>
              </c:pt>
              <c:pt idx="614">
                <c:v>8.8065999999999995</c:v>
              </c:pt>
              <c:pt idx="615">
                <c:v>8.7883999999999993</c:v>
              </c:pt>
              <c:pt idx="616">
                <c:v>8.6637000000000004</c:v>
              </c:pt>
              <c:pt idx="617">
                <c:v>8.6860999999999997</c:v>
              </c:pt>
              <c:pt idx="618">
                <c:v>8.7710000000000008</c:v>
              </c:pt>
              <c:pt idx="619">
                <c:v>8.6867000000000001</c:v>
              </c:pt>
              <c:pt idx="620">
                <c:v>8.6308000000000007</c:v>
              </c:pt>
              <c:pt idx="621">
                <c:v>8.5248000000000008</c:v>
              </c:pt>
              <c:pt idx="622">
                <c:v>8.3976000000000006</c:v>
              </c:pt>
              <c:pt idx="623">
                <c:v>8.3691999999999993</c:v>
              </c:pt>
              <c:pt idx="624">
                <c:v>8.4008000000000003</c:v>
              </c:pt>
              <c:pt idx="625">
                <c:v>8.4479000000000006</c:v>
              </c:pt>
              <c:pt idx="626">
                <c:v>8.4199000000000002</c:v>
              </c:pt>
              <c:pt idx="627">
                <c:v>8.5092999999999996</c:v>
              </c:pt>
              <c:pt idx="628">
                <c:v>8.4793000000000003</c:v>
              </c:pt>
              <c:pt idx="629">
                <c:v>8.4298000000000002</c:v>
              </c:pt>
              <c:pt idx="630">
                <c:v>8.3251000000000008</c:v>
              </c:pt>
              <c:pt idx="631">
                <c:v>8.3770000000000007</c:v>
              </c:pt>
              <c:pt idx="632">
                <c:v>8.3808000000000007</c:v>
              </c:pt>
              <c:pt idx="633">
                <c:v>8.3277999999999999</c:v>
              </c:pt>
              <c:pt idx="634">
                <c:v>8.3857999999999997</c:v>
              </c:pt>
              <c:pt idx="635">
                <c:v>8.4190000000000005</c:v>
              </c:pt>
              <c:pt idx="636">
                <c:v>8.3294999999999995</c:v>
              </c:pt>
              <c:pt idx="637">
                <c:v>8.3294999999999995</c:v>
              </c:pt>
              <c:pt idx="638">
                <c:v>8.3294999999999995</c:v>
              </c:pt>
              <c:pt idx="639">
                <c:v>8.2702000000000009</c:v>
              </c:pt>
              <c:pt idx="640">
                <c:v>7.9791999999999996</c:v>
              </c:pt>
              <c:pt idx="641">
                <c:v>7.7847</c:v>
              </c:pt>
              <c:pt idx="642">
                <c:v>7.5686</c:v>
              </c:pt>
              <c:pt idx="643">
                <c:v>7.6303000000000001</c:v>
              </c:pt>
              <c:pt idx="644">
                <c:v>7.7506000000000004</c:v>
              </c:pt>
              <c:pt idx="645">
                <c:v>7.8605999999999998</c:v>
              </c:pt>
              <c:pt idx="646">
                <c:v>7.9025999999999996</c:v>
              </c:pt>
              <c:pt idx="647">
                <c:v>8.0679999999999996</c:v>
              </c:pt>
              <c:pt idx="648">
                <c:v>8.1485000000000003</c:v>
              </c:pt>
              <c:pt idx="649">
                <c:v>8.0902999999999992</c:v>
              </c:pt>
              <c:pt idx="650">
                <c:v>8.0561000000000007</c:v>
              </c:pt>
              <c:pt idx="651">
                <c:v>8.0978999999999992</c:v>
              </c:pt>
              <c:pt idx="652">
                <c:v>8.1120000000000001</c:v>
              </c:pt>
              <c:pt idx="653">
                <c:v>8.1288999999999998</c:v>
              </c:pt>
              <c:pt idx="654">
                <c:v>8.3061000000000007</c:v>
              </c:pt>
              <c:pt idx="655">
                <c:v>8.4152000000000005</c:v>
              </c:pt>
              <c:pt idx="656">
                <c:v>8.3755000000000006</c:v>
              </c:pt>
              <c:pt idx="657">
                <c:v>8.5009999999999994</c:v>
              </c:pt>
              <c:pt idx="658">
                <c:v>8.6021999999999998</c:v>
              </c:pt>
              <c:pt idx="659">
                <c:v>8.6210000000000004</c:v>
              </c:pt>
              <c:pt idx="660">
                <c:v>8.6475000000000009</c:v>
              </c:pt>
              <c:pt idx="661">
                <c:v>8.7095000000000002</c:v>
              </c:pt>
              <c:pt idx="662">
                <c:v>8.7348999999999997</c:v>
              </c:pt>
              <c:pt idx="663">
                <c:v>8.8536999999999999</c:v>
              </c:pt>
              <c:pt idx="664">
                <c:v>8.8437000000000001</c:v>
              </c:pt>
              <c:pt idx="665">
                <c:v>8.6957000000000004</c:v>
              </c:pt>
              <c:pt idx="666">
                <c:v>8.6626999999999992</c:v>
              </c:pt>
              <c:pt idx="667">
                <c:v>8.6766000000000005</c:v>
              </c:pt>
              <c:pt idx="668">
                <c:v>8.7234999999999996</c:v>
              </c:pt>
              <c:pt idx="669">
                <c:v>8.6539000000000001</c:v>
              </c:pt>
              <c:pt idx="670">
                <c:v>8.6664999999999992</c:v>
              </c:pt>
              <c:pt idx="671">
                <c:v>8.7690999999999999</c:v>
              </c:pt>
              <c:pt idx="672">
                <c:v>8.8312000000000008</c:v>
              </c:pt>
              <c:pt idx="673">
                <c:v>8.8861000000000008</c:v>
              </c:pt>
              <c:pt idx="674">
                <c:v>8.8293999999999997</c:v>
              </c:pt>
              <c:pt idx="675">
                <c:v>8.8102999999999998</c:v>
              </c:pt>
              <c:pt idx="676">
                <c:v>8.8302999999999994</c:v>
              </c:pt>
              <c:pt idx="677">
                <c:v>8.8374000000000006</c:v>
              </c:pt>
              <c:pt idx="678">
                <c:v>8.8815000000000008</c:v>
              </c:pt>
              <c:pt idx="679">
                <c:v>8.9667999999999992</c:v>
              </c:pt>
              <c:pt idx="680">
                <c:v>8.9146000000000001</c:v>
              </c:pt>
              <c:pt idx="681">
                <c:v>8.7744</c:v>
              </c:pt>
              <c:pt idx="682">
                <c:v>8.7263999999999999</c:v>
              </c:pt>
              <c:pt idx="683">
                <c:v>8.7916000000000007</c:v>
              </c:pt>
              <c:pt idx="684">
                <c:v>8.8672000000000004</c:v>
              </c:pt>
              <c:pt idx="685">
                <c:v>8.8672000000000004</c:v>
              </c:pt>
              <c:pt idx="686">
                <c:v>8.8672000000000004</c:v>
              </c:pt>
              <c:pt idx="687">
                <c:v>8.8811</c:v>
              </c:pt>
              <c:pt idx="688">
                <c:v>8.9436</c:v>
              </c:pt>
              <c:pt idx="689">
                <c:v>8.9512</c:v>
              </c:pt>
              <c:pt idx="690">
                <c:v>8.7498000000000005</c:v>
              </c:pt>
              <c:pt idx="691">
                <c:v>8.5435999999999996</c:v>
              </c:pt>
              <c:pt idx="692">
                <c:v>8.5534999999999997</c:v>
              </c:pt>
              <c:pt idx="693">
                <c:v>8.5060000000000002</c:v>
              </c:pt>
              <c:pt idx="694">
                <c:v>8.4298000000000002</c:v>
              </c:pt>
              <c:pt idx="695">
                <c:v>8.3202999999999996</c:v>
              </c:pt>
              <c:pt idx="696">
                <c:v>8.4718</c:v>
              </c:pt>
              <c:pt idx="697">
                <c:v>8.5868000000000002</c:v>
              </c:pt>
              <c:pt idx="698">
                <c:v>9.0173000000000005</c:v>
              </c:pt>
              <c:pt idx="699">
                <c:v>9.0210000000000008</c:v>
              </c:pt>
              <c:pt idx="700">
                <c:v>9.1288</c:v>
              </c:pt>
              <c:pt idx="701">
                <c:v>9.1288</c:v>
              </c:pt>
              <c:pt idx="702">
                <c:v>9.2142999999999997</c:v>
              </c:pt>
              <c:pt idx="703">
                <c:v>9.1804000000000006</c:v>
              </c:pt>
              <c:pt idx="704">
                <c:v>9.1609999999999996</c:v>
              </c:pt>
              <c:pt idx="705">
                <c:v>9.3414999999999999</c:v>
              </c:pt>
              <c:pt idx="706">
                <c:v>9.3435000000000006</c:v>
              </c:pt>
              <c:pt idx="707">
                <c:v>9.4135000000000009</c:v>
              </c:pt>
              <c:pt idx="708">
                <c:v>9.3976000000000006</c:v>
              </c:pt>
              <c:pt idx="709">
                <c:v>9.4459</c:v>
              </c:pt>
              <c:pt idx="710">
                <c:v>9.4223999999999997</c:v>
              </c:pt>
              <c:pt idx="711">
                <c:v>9.4588999999999999</c:v>
              </c:pt>
              <c:pt idx="712">
                <c:v>9.4747000000000003</c:v>
              </c:pt>
              <c:pt idx="713">
                <c:v>9.6847999999999992</c:v>
              </c:pt>
              <c:pt idx="714">
                <c:v>9.7639999999999993</c:v>
              </c:pt>
              <c:pt idx="715">
                <c:v>9.9487000000000005</c:v>
              </c:pt>
              <c:pt idx="716">
                <c:v>9.9638000000000009</c:v>
              </c:pt>
              <c:pt idx="717">
                <c:v>9.8506999999999998</c:v>
              </c:pt>
              <c:pt idx="718">
                <c:v>9.8066999999999993</c:v>
              </c:pt>
              <c:pt idx="719">
                <c:v>9.9991000000000003</c:v>
              </c:pt>
              <c:pt idx="720">
                <c:v>10.0139</c:v>
              </c:pt>
              <c:pt idx="721">
                <c:v>10.120100000000001</c:v>
              </c:pt>
              <c:pt idx="722">
                <c:v>10.132999999999999</c:v>
              </c:pt>
              <c:pt idx="723">
                <c:v>10.1023</c:v>
              </c:pt>
              <c:pt idx="724">
                <c:v>10.1218</c:v>
              </c:pt>
              <c:pt idx="725">
                <c:v>10.1067</c:v>
              </c:pt>
              <c:pt idx="726">
                <c:v>10.0367</c:v>
              </c:pt>
              <c:pt idx="727">
                <c:v>10.036899999999999</c:v>
              </c:pt>
              <c:pt idx="728">
                <c:v>10.1045</c:v>
              </c:pt>
              <c:pt idx="729">
                <c:v>10.619300000000001</c:v>
              </c:pt>
              <c:pt idx="730">
                <c:v>10.5846</c:v>
              </c:pt>
              <c:pt idx="731">
                <c:v>10.5618</c:v>
              </c:pt>
              <c:pt idx="732">
                <c:v>10.528600000000001</c:v>
              </c:pt>
              <c:pt idx="733">
                <c:v>10.475300000000001</c:v>
              </c:pt>
              <c:pt idx="734">
                <c:v>10.5816</c:v>
              </c:pt>
              <c:pt idx="735">
                <c:v>10.5465</c:v>
              </c:pt>
              <c:pt idx="736">
                <c:v>10.5151</c:v>
              </c:pt>
              <c:pt idx="737">
                <c:v>10.534700000000001</c:v>
              </c:pt>
              <c:pt idx="738">
                <c:v>10.547700000000001</c:v>
              </c:pt>
              <c:pt idx="739">
                <c:v>10.515499999999999</c:v>
              </c:pt>
              <c:pt idx="740">
                <c:v>10.507999999999999</c:v>
              </c:pt>
              <c:pt idx="741">
                <c:v>10.5205</c:v>
              </c:pt>
              <c:pt idx="742">
                <c:v>10.5242</c:v>
              </c:pt>
              <c:pt idx="743">
                <c:v>10.426</c:v>
              </c:pt>
              <c:pt idx="744">
                <c:v>10.4594</c:v>
              </c:pt>
              <c:pt idx="745">
                <c:v>10.339</c:v>
              </c:pt>
              <c:pt idx="746">
                <c:v>10.2867</c:v>
              </c:pt>
              <c:pt idx="747">
                <c:v>10.095800000000001</c:v>
              </c:pt>
              <c:pt idx="748">
                <c:v>10.1892</c:v>
              </c:pt>
              <c:pt idx="749">
                <c:v>10.1508</c:v>
              </c:pt>
              <c:pt idx="750">
                <c:v>10.179</c:v>
              </c:pt>
              <c:pt idx="751">
                <c:v>10.179</c:v>
              </c:pt>
              <c:pt idx="752">
                <c:v>10.026199999999999</c:v>
              </c:pt>
              <c:pt idx="753">
                <c:v>10.061400000000001</c:v>
              </c:pt>
              <c:pt idx="754">
                <c:v>9.9905000000000008</c:v>
              </c:pt>
              <c:pt idx="755">
                <c:v>10.079599999999999</c:v>
              </c:pt>
              <c:pt idx="756">
                <c:v>10.2226</c:v>
              </c:pt>
              <c:pt idx="757">
                <c:v>10.2392</c:v>
              </c:pt>
              <c:pt idx="758">
                <c:v>10.2241</c:v>
              </c:pt>
              <c:pt idx="759">
                <c:v>10.1683</c:v>
              </c:pt>
              <c:pt idx="760">
                <c:v>10.268000000000001</c:v>
              </c:pt>
              <c:pt idx="761">
                <c:v>10.268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3.505100000000001</c:v>
              </c:pt>
              <c:pt idx="1">
                <c:v>13.505100000000001</c:v>
              </c:pt>
              <c:pt idx="2">
                <c:v>13.340199999999999</c:v>
              </c:pt>
              <c:pt idx="3">
                <c:v>12.352</c:v>
              </c:pt>
              <c:pt idx="4">
                <c:v>12.305999999999999</c:v>
              </c:pt>
              <c:pt idx="5">
                <c:v>12.382</c:v>
              </c:pt>
              <c:pt idx="6">
                <c:v>12.382</c:v>
              </c:pt>
              <c:pt idx="7">
                <c:v>12.619</c:v>
              </c:pt>
              <c:pt idx="8">
                <c:v>12.597799999999999</c:v>
              </c:pt>
              <c:pt idx="9">
                <c:v>12.6412</c:v>
              </c:pt>
              <c:pt idx="10">
                <c:v>12.5212</c:v>
              </c:pt>
              <c:pt idx="11">
                <c:v>12.5212</c:v>
              </c:pt>
              <c:pt idx="12">
                <c:v>12.8348</c:v>
              </c:pt>
              <c:pt idx="13">
                <c:v>12.8736</c:v>
              </c:pt>
              <c:pt idx="14">
                <c:v>12.910600000000001</c:v>
              </c:pt>
              <c:pt idx="15">
                <c:v>12.7719</c:v>
              </c:pt>
              <c:pt idx="16">
                <c:v>12.7719</c:v>
              </c:pt>
              <c:pt idx="17">
                <c:v>12.7723</c:v>
              </c:pt>
              <c:pt idx="18">
                <c:v>12.572100000000001</c:v>
              </c:pt>
              <c:pt idx="19">
                <c:v>12.438499999999999</c:v>
              </c:pt>
              <c:pt idx="20">
                <c:v>12.343299999999999</c:v>
              </c:pt>
              <c:pt idx="21">
                <c:v>12.343299999999999</c:v>
              </c:pt>
              <c:pt idx="22">
                <c:v>11.9758</c:v>
              </c:pt>
              <c:pt idx="23">
                <c:v>11.9953</c:v>
              </c:pt>
              <c:pt idx="24">
                <c:v>12.0585</c:v>
              </c:pt>
              <c:pt idx="25">
                <c:v>12.0603</c:v>
              </c:pt>
              <c:pt idx="26">
                <c:v>12.0603</c:v>
              </c:pt>
              <c:pt idx="27">
                <c:v>11.863899999999999</c:v>
              </c:pt>
              <c:pt idx="28">
                <c:v>12.0725</c:v>
              </c:pt>
              <c:pt idx="29">
                <c:v>12.2477</c:v>
              </c:pt>
              <c:pt idx="30">
                <c:v>12.2746</c:v>
              </c:pt>
              <c:pt idx="31">
                <c:v>12.2746</c:v>
              </c:pt>
              <c:pt idx="32">
                <c:v>12.1959</c:v>
              </c:pt>
              <c:pt idx="33">
                <c:v>11.8118</c:v>
              </c:pt>
              <c:pt idx="34">
                <c:v>11.551500000000001</c:v>
              </c:pt>
              <c:pt idx="35">
                <c:v>11.6134</c:v>
              </c:pt>
              <c:pt idx="36">
                <c:v>11.6134</c:v>
              </c:pt>
              <c:pt idx="37">
                <c:v>11.5436</c:v>
              </c:pt>
              <c:pt idx="38">
                <c:v>11.3041</c:v>
              </c:pt>
              <c:pt idx="39">
                <c:v>11.2087</c:v>
              </c:pt>
              <c:pt idx="40">
                <c:v>11.088900000000001</c:v>
              </c:pt>
              <c:pt idx="41">
                <c:v>11.088900000000001</c:v>
              </c:pt>
              <c:pt idx="42">
                <c:v>11.169600000000001</c:v>
              </c:pt>
              <c:pt idx="43">
                <c:v>11.152799999999999</c:v>
              </c:pt>
              <c:pt idx="44">
                <c:v>11.193099999999999</c:v>
              </c:pt>
              <c:pt idx="45">
                <c:v>11.1716</c:v>
              </c:pt>
              <c:pt idx="46">
                <c:v>11.1716</c:v>
              </c:pt>
              <c:pt idx="47">
                <c:v>10.9999</c:v>
              </c:pt>
              <c:pt idx="48">
                <c:v>11.005699999999999</c:v>
              </c:pt>
              <c:pt idx="49">
                <c:v>11.0341</c:v>
              </c:pt>
              <c:pt idx="50">
                <c:v>10.920299999999999</c:v>
              </c:pt>
              <c:pt idx="51">
                <c:v>10.920299999999999</c:v>
              </c:pt>
              <c:pt idx="52">
                <c:v>11.103999999999999</c:v>
              </c:pt>
              <c:pt idx="53">
                <c:v>11.1539</c:v>
              </c:pt>
              <c:pt idx="54">
                <c:v>11.079800000000001</c:v>
              </c:pt>
              <c:pt idx="55">
                <c:v>11.4742</c:v>
              </c:pt>
              <c:pt idx="56">
                <c:v>11.4742</c:v>
              </c:pt>
              <c:pt idx="57">
                <c:v>11.8155</c:v>
              </c:pt>
              <c:pt idx="58">
                <c:v>11.7583</c:v>
              </c:pt>
              <c:pt idx="59">
                <c:v>11.545400000000001</c:v>
              </c:pt>
              <c:pt idx="60">
                <c:v>11.1907</c:v>
              </c:pt>
              <c:pt idx="61">
                <c:v>11.1907</c:v>
              </c:pt>
              <c:pt idx="62">
                <c:v>10.968</c:v>
              </c:pt>
              <c:pt idx="63">
                <c:v>10.7104</c:v>
              </c:pt>
              <c:pt idx="64">
                <c:v>10.677899999999999</c:v>
              </c:pt>
              <c:pt idx="65">
                <c:v>10.9482</c:v>
              </c:pt>
              <c:pt idx="66">
                <c:v>10.9482</c:v>
              </c:pt>
              <c:pt idx="67">
                <c:v>11.267799999999999</c:v>
              </c:pt>
              <c:pt idx="68">
                <c:v>11.3415</c:v>
              </c:pt>
              <c:pt idx="69">
                <c:v>11.404400000000001</c:v>
              </c:pt>
              <c:pt idx="70">
                <c:v>11.3531</c:v>
              </c:pt>
              <c:pt idx="71">
                <c:v>11.3531</c:v>
              </c:pt>
              <c:pt idx="72">
                <c:v>11.3789</c:v>
              </c:pt>
              <c:pt idx="73">
                <c:v>11.1393</c:v>
              </c:pt>
              <c:pt idx="74">
                <c:v>10.9833</c:v>
              </c:pt>
              <c:pt idx="75">
                <c:v>10.8804</c:v>
              </c:pt>
              <c:pt idx="76">
                <c:v>10.8804</c:v>
              </c:pt>
              <c:pt idx="77">
                <c:v>10.93</c:v>
              </c:pt>
              <c:pt idx="78">
                <c:v>10.722799999999999</c:v>
              </c:pt>
              <c:pt idx="79">
                <c:v>10.638199999999999</c:v>
              </c:pt>
              <c:pt idx="80">
                <c:v>9.9475999999999996</c:v>
              </c:pt>
              <c:pt idx="81">
                <c:v>9.9475999999999996</c:v>
              </c:pt>
              <c:pt idx="82">
                <c:v>10.4125</c:v>
              </c:pt>
              <c:pt idx="83">
                <c:v>10.4125</c:v>
              </c:pt>
              <c:pt idx="84">
                <c:v>10.4885</c:v>
              </c:pt>
              <c:pt idx="85">
                <c:v>10.667299999999999</c:v>
              </c:pt>
              <c:pt idx="86">
                <c:v>10.667299999999999</c:v>
              </c:pt>
              <c:pt idx="87">
                <c:v>10.787599999999999</c:v>
              </c:pt>
              <c:pt idx="88">
                <c:v>10.7911</c:v>
              </c:pt>
              <c:pt idx="89">
                <c:v>10.7544</c:v>
              </c:pt>
              <c:pt idx="90">
                <c:v>10.503399999999999</c:v>
              </c:pt>
              <c:pt idx="91">
                <c:v>10.503399999999999</c:v>
              </c:pt>
              <c:pt idx="92">
                <c:v>10.603</c:v>
              </c:pt>
              <c:pt idx="93">
                <c:v>10.6736</c:v>
              </c:pt>
              <c:pt idx="94">
                <c:v>10.634600000000001</c:v>
              </c:pt>
              <c:pt idx="95">
                <c:v>10.6136</c:v>
              </c:pt>
              <c:pt idx="96">
                <c:v>10.6136</c:v>
              </c:pt>
              <c:pt idx="97">
                <c:v>10.6838</c:v>
              </c:pt>
              <c:pt idx="98">
                <c:v>10.7562</c:v>
              </c:pt>
              <c:pt idx="99">
                <c:v>10.8155</c:v>
              </c:pt>
              <c:pt idx="100">
                <c:v>10.7888</c:v>
              </c:pt>
              <c:pt idx="101">
                <c:v>10.7888</c:v>
              </c:pt>
              <c:pt idx="102">
                <c:v>10.4298</c:v>
              </c:pt>
              <c:pt idx="103">
                <c:v>10.242599999999999</c:v>
              </c:pt>
              <c:pt idx="104">
                <c:v>10.1531</c:v>
              </c:pt>
              <c:pt idx="105">
                <c:v>10.018800000000001</c:v>
              </c:pt>
              <c:pt idx="106">
                <c:v>10.018800000000001</c:v>
              </c:pt>
              <c:pt idx="107">
                <c:v>9.8842999999999996</c:v>
              </c:pt>
              <c:pt idx="108">
                <c:v>10.007099999999999</c:v>
              </c:pt>
              <c:pt idx="109">
                <c:v>10.0739</c:v>
              </c:pt>
              <c:pt idx="110">
                <c:v>10.110900000000001</c:v>
              </c:pt>
              <c:pt idx="111">
                <c:v>10.110900000000001</c:v>
              </c:pt>
              <c:pt idx="112">
                <c:v>10.2295</c:v>
              </c:pt>
              <c:pt idx="113">
                <c:v>10.421900000000001</c:v>
              </c:pt>
              <c:pt idx="114">
                <c:v>10.310600000000001</c:v>
              </c:pt>
              <c:pt idx="115">
                <c:v>10.308299999999999</c:v>
              </c:pt>
              <c:pt idx="116">
                <c:v>10.308299999999999</c:v>
              </c:pt>
              <c:pt idx="117">
                <c:v>10.4003</c:v>
              </c:pt>
              <c:pt idx="118">
                <c:v>10.4777</c:v>
              </c:pt>
              <c:pt idx="119">
                <c:v>10.4352</c:v>
              </c:pt>
              <c:pt idx="120">
                <c:v>10.408200000000001</c:v>
              </c:pt>
              <c:pt idx="121">
                <c:v>10.408200000000001</c:v>
              </c:pt>
              <c:pt idx="122">
                <c:v>10.3056</c:v>
              </c:pt>
              <c:pt idx="123">
                <c:v>10.330399999999999</c:v>
              </c:pt>
              <c:pt idx="124">
                <c:v>10.268000000000001</c:v>
              </c:pt>
              <c:pt idx="125">
                <c:v>10.0847</c:v>
              </c:pt>
              <c:pt idx="126">
                <c:v>10.0847</c:v>
              </c:pt>
              <c:pt idx="127">
                <c:v>9.6068999999999996</c:v>
              </c:pt>
              <c:pt idx="128">
                <c:v>9.5718999999999994</c:v>
              </c:pt>
              <c:pt idx="129">
                <c:v>9.5814000000000004</c:v>
              </c:pt>
              <c:pt idx="130">
                <c:v>9.5568000000000008</c:v>
              </c:pt>
              <c:pt idx="131">
                <c:v>9.5568000000000008</c:v>
              </c:pt>
              <c:pt idx="132">
                <c:v>9.5568000000000008</c:v>
              </c:pt>
              <c:pt idx="133">
                <c:v>9.5568000000000008</c:v>
              </c:pt>
              <c:pt idx="134">
                <c:v>9.6877999999999993</c:v>
              </c:pt>
              <c:pt idx="135">
                <c:v>9.7406000000000006</c:v>
              </c:pt>
              <c:pt idx="136">
                <c:v>9.7406000000000006</c:v>
              </c:pt>
              <c:pt idx="137">
                <c:v>9.8496000000000006</c:v>
              </c:pt>
              <c:pt idx="138">
                <c:v>9.8956</c:v>
              </c:pt>
              <c:pt idx="139">
                <c:v>10.068199999999999</c:v>
              </c:pt>
              <c:pt idx="140">
                <c:v>10.287000000000001</c:v>
              </c:pt>
              <c:pt idx="141">
                <c:v>10.287000000000001</c:v>
              </c:pt>
              <c:pt idx="142">
                <c:v>10.422700000000001</c:v>
              </c:pt>
              <c:pt idx="143">
                <c:v>10.4322</c:v>
              </c:pt>
              <c:pt idx="144">
                <c:v>10.3621</c:v>
              </c:pt>
              <c:pt idx="145">
                <c:v>10.365399999999999</c:v>
              </c:pt>
              <c:pt idx="146">
                <c:v>10.365399999999999</c:v>
              </c:pt>
              <c:pt idx="147">
                <c:v>10.063800000000001</c:v>
              </c:pt>
              <c:pt idx="148">
                <c:v>10.062900000000001</c:v>
              </c:pt>
              <c:pt idx="149">
                <c:v>10.3344</c:v>
              </c:pt>
              <c:pt idx="150">
                <c:v>10.317500000000001</c:v>
              </c:pt>
              <c:pt idx="151">
                <c:v>10.317500000000001</c:v>
              </c:pt>
              <c:pt idx="152">
                <c:v>10.2904</c:v>
              </c:pt>
              <c:pt idx="153">
                <c:v>10.2407</c:v>
              </c:pt>
              <c:pt idx="154">
                <c:v>10.151400000000001</c:v>
              </c:pt>
              <c:pt idx="155">
                <c:v>10.090199999999999</c:v>
              </c:pt>
              <c:pt idx="156">
                <c:v>10.090199999999999</c:v>
              </c:pt>
              <c:pt idx="157">
                <c:v>10.001799999999999</c:v>
              </c:pt>
              <c:pt idx="158">
                <c:v>9.9654000000000007</c:v>
              </c:pt>
              <c:pt idx="159">
                <c:v>9.7866999999999997</c:v>
              </c:pt>
              <c:pt idx="160">
                <c:v>9.8346</c:v>
              </c:pt>
              <c:pt idx="161">
                <c:v>9.8346</c:v>
              </c:pt>
              <c:pt idx="162">
                <c:v>10.057399999999999</c:v>
              </c:pt>
              <c:pt idx="163">
                <c:v>9.8904999999999994</c:v>
              </c:pt>
              <c:pt idx="164">
                <c:v>9.9321000000000002</c:v>
              </c:pt>
              <c:pt idx="165">
                <c:v>9.9080999999999992</c:v>
              </c:pt>
              <c:pt idx="166">
                <c:v>9.9080999999999992</c:v>
              </c:pt>
              <c:pt idx="167">
                <c:v>9.8031000000000006</c:v>
              </c:pt>
              <c:pt idx="168">
                <c:v>9.8765999999999998</c:v>
              </c:pt>
              <c:pt idx="169">
                <c:v>9.9548000000000005</c:v>
              </c:pt>
              <c:pt idx="170">
                <c:v>9.9548000000000005</c:v>
              </c:pt>
              <c:pt idx="171">
                <c:v>9.9337</c:v>
              </c:pt>
              <c:pt idx="172">
                <c:v>9.9506999999999994</c:v>
              </c:pt>
              <c:pt idx="173">
                <c:v>9.91</c:v>
              </c:pt>
              <c:pt idx="174">
                <c:v>9.8879999999999999</c:v>
              </c:pt>
              <c:pt idx="175">
                <c:v>9.7359000000000009</c:v>
              </c:pt>
              <c:pt idx="176">
                <c:v>9.7359000000000009</c:v>
              </c:pt>
              <c:pt idx="177">
                <c:v>9.7096999999999998</c:v>
              </c:pt>
              <c:pt idx="178">
                <c:v>9.7096999999999998</c:v>
              </c:pt>
              <c:pt idx="179">
                <c:v>9.7096999999999998</c:v>
              </c:pt>
              <c:pt idx="180">
                <c:v>9.7096999999999998</c:v>
              </c:pt>
              <c:pt idx="181">
                <c:v>9.7096999999999998</c:v>
              </c:pt>
              <c:pt idx="182">
                <c:v>9.8015000000000008</c:v>
              </c:pt>
              <c:pt idx="183">
                <c:v>9.8804999999999996</c:v>
              </c:pt>
              <c:pt idx="184">
                <c:v>9.9159000000000006</c:v>
              </c:pt>
              <c:pt idx="185">
                <c:v>9.9293999999999993</c:v>
              </c:pt>
              <c:pt idx="186">
                <c:v>9.9293999999999993</c:v>
              </c:pt>
              <c:pt idx="187">
                <c:v>9.7708999999999993</c:v>
              </c:pt>
              <c:pt idx="188">
                <c:v>9.7510999999999992</c:v>
              </c:pt>
              <c:pt idx="189">
                <c:v>9.7553000000000001</c:v>
              </c:pt>
              <c:pt idx="190">
                <c:v>9.8255999999999997</c:v>
              </c:pt>
              <c:pt idx="191">
                <c:v>9.8255999999999997</c:v>
              </c:pt>
              <c:pt idx="192">
                <c:v>9.8846000000000007</c:v>
              </c:pt>
              <c:pt idx="193">
                <c:v>9.9047999999999998</c:v>
              </c:pt>
              <c:pt idx="194">
                <c:v>9.9932999999999996</c:v>
              </c:pt>
              <c:pt idx="195">
                <c:v>10.063800000000001</c:v>
              </c:pt>
              <c:pt idx="196">
                <c:v>10.063800000000001</c:v>
              </c:pt>
              <c:pt idx="197">
                <c:v>10.1061</c:v>
              </c:pt>
              <c:pt idx="198">
                <c:v>10.1332</c:v>
              </c:pt>
              <c:pt idx="199">
                <c:v>10.362299999999999</c:v>
              </c:pt>
              <c:pt idx="200">
                <c:v>9.9710999999999999</c:v>
              </c:pt>
              <c:pt idx="201">
                <c:v>10.0367</c:v>
              </c:pt>
              <c:pt idx="202">
                <c:v>10.1008</c:v>
              </c:pt>
              <c:pt idx="203">
                <c:v>10.2438</c:v>
              </c:pt>
              <c:pt idx="204">
                <c:v>10.134600000000001</c:v>
              </c:pt>
              <c:pt idx="205">
                <c:v>9.9777000000000005</c:v>
              </c:pt>
              <c:pt idx="206">
                <c:v>9.9777000000000005</c:v>
              </c:pt>
              <c:pt idx="207">
                <c:v>9.9875000000000007</c:v>
              </c:pt>
              <c:pt idx="208">
                <c:v>9.9449000000000005</c:v>
              </c:pt>
              <c:pt idx="209">
                <c:v>10.019600000000001</c:v>
              </c:pt>
              <c:pt idx="210">
                <c:v>10.0029</c:v>
              </c:pt>
              <c:pt idx="211">
                <c:v>10.0029</c:v>
              </c:pt>
              <c:pt idx="212">
                <c:v>9.9574999999999996</c:v>
              </c:pt>
              <c:pt idx="213">
                <c:v>9.9444999999999997</c:v>
              </c:pt>
              <c:pt idx="214">
                <c:v>9.9216999999999995</c:v>
              </c:pt>
              <c:pt idx="215">
                <c:v>9.827</c:v>
              </c:pt>
              <c:pt idx="216">
                <c:v>9.827</c:v>
              </c:pt>
              <c:pt idx="217">
                <c:v>9.7392000000000003</c:v>
              </c:pt>
              <c:pt idx="218">
                <c:v>9.7370000000000001</c:v>
              </c:pt>
              <c:pt idx="219">
                <c:v>9.6209000000000007</c:v>
              </c:pt>
              <c:pt idx="220">
                <c:v>9.6471</c:v>
              </c:pt>
              <c:pt idx="221">
                <c:v>9.6471</c:v>
              </c:pt>
              <c:pt idx="222">
                <c:v>9.6066000000000003</c:v>
              </c:pt>
              <c:pt idx="223">
                <c:v>9.6364000000000001</c:v>
              </c:pt>
              <c:pt idx="224">
                <c:v>9.6149000000000004</c:v>
              </c:pt>
              <c:pt idx="225">
                <c:v>9.4482999999999997</c:v>
              </c:pt>
              <c:pt idx="226">
                <c:v>9.4482999999999997</c:v>
              </c:pt>
              <c:pt idx="227">
                <c:v>9.3561999999999994</c:v>
              </c:pt>
              <c:pt idx="228">
                <c:v>9.2838999999999992</c:v>
              </c:pt>
              <c:pt idx="229">
                <c:v>9.3224</c:v>
              </c:pt>
              <c:pt idx="230">
                <c:v>9.3964999999999996</c:v>
              </c:pt>
              <c:pt idx="231">
                <c:v>9.3964999999999996</c:v>
              </c:pt>
              <c:pt idx="232">
                <c:v>9.5213000000000001</c:v>
              </c:pt>
              <c:pt idx="233">
                <c:v>9.5074000000000005</c:v>
              </c:pt>
              <c:pt idx="234">
                <c:v>9.4855</c:v>
              </c:pt>
              <c:pt idx="235">
                <c:v>9.4533000000000005</c:v>
              </c:pt>
              <c:pt idx="236">
                <c:v>9.4533000000000005</c:v>
              </c:pt>
              <c:pt idx="237">
                <c:v>9.3749000000000002</c:v>
              </c:pt>
              <c:pt idx="238">
                <c:v>9.4062000000000001</c:v>
              </c:pt>
              <c:pt idx="239">
                <c:v>9.3872</c:v>
              </c:pt>
              <c:pt idx="240">
                <c:v>9.3927999999999994</c:v>
              </c:pt>
              <c:pt idx="241">
                <c:v>9.3927999999999994</c:v>
              </c:pt>
              <c:pt idx="242">
                <c:v>9.3530999999999995</c:v>
              </c:pt>
              <c:pt idx="243">
                <c:v>9.4453999999999994</c:v>
              </c:pt>
              <c:pt idx="244">
                <c:v>9.4026999999999994</c:v>
              </c:pt>
              <c:pt idx="245">
                <c:v>9.3796999999999997</c:v>
              </c:pt>
              <c:pt idx="246">
                <c:v>9.3796999999999997</c:v>
              </c:pt>
              <c:pt idx="247">
                <c:v>9.3777000000000008</c:v>
              </c:pt>
              <c:pt idx="248">
                <c:v>9.3878000000000004</c:v>
              </c:pt>
              <c:pt idx="249">
                <c:v>9.3270999999999997</c:v>
              </c:pt>
              <c:pt idx="250">
                <c:v>9.2309000000000001</c:v>
              </c:pt>
              <c:pt idx="251">
                <c:v>9.2309000000000001</c:v>
              </c:pt>
              <c:pt idx="252">
                <c:v>9.0272000000000006</c:v>
              </c:pt>
              <c:pt idx="253">
                <c:v>9.0498999999999992</c:v>
              </c:pt>
              <c:pt idx="254">
                <c:v>9.2819000000000003</c:v>
              </c:pt>
              <c:pt idx="255">
                <c:v>9.3707999999999991</c:v>
              </c:pt>
              <c:pt idx="256">
                <c:v>9.3707999999999991</c:v>
              </c:pt>
              <c:pt idx="257">
                <c:v>9.2825000000000006</c:v>
              </c:pt>
              <c:pt idx="258">
                <c:v>9.2452000000000005</c:v>
              </c:pt>
              <c:pt idx="259">
                <c:v>9.2210999999999999</c:v>
              </c:pt>
              <c:pt idx="260">
                <c:v>9.0884</c:v>
              </c:pt>
              <c:pt idx="261">
                <c:v>9.0884</c:v>
              </c:pt>
              <c:pt idx="262">
                <c:v>9.0190000000000001</c:v>
              </c:pt>
              <c:pt idx="263">
                <c:v>8.9276</c:v>
              </c:pt>
              <c:pt idx="264">
                <c:v>8.8952000000000009</c:v>
              </c:pt>
              <c:pt idx="265">
                <c:v>8.6804000000000006</c:v>
              </c:pt>
              <c:pt idx="266">
                <c:v>8.6804000000000006</c:v>
              </c:pt>
              <c:pt idx="267">
                <c:v>8.8049999999999997</c:v>
              </c:pt>
              <c:pt idx="268">
                <c:v>8.8627000000000002</c:v>
              </c:pt>
              <c:pt idx="269">
                <c:v>8.9044000000000008</c:v>
              </c:pt>
              <c:pt idx="270">
                <c:v>9.0052000000000003</c:v>
              </c:pt>
              <c:pt idx="271">
                <c:v>9.0052000000000003</c:v>
              </c:pt>
              <c:pt idx="272">
                <c:v>9.4108999999999998</c:v>
              </c:pt>
              <c:pt idx="273">
                <c:v>9.4191000000000003</c:v>
              </c:pt>
              <c:pt idx="274">
                <c:v>9.3598999999999997</c:v>
              </c:pt>
              <c:pt idx="275">
                <c:v>9.3104999999999993</c:v>
              </c:pt>
              <c:pt idx="276">
                <c:v>9.3104999999999993</c:v>
              </c:pt>
              <c:pt idx="277">
                <c:v>9.3559999999999999</c:v>
              </c:pt>
              <c:pt idx="278">
                <c:v>9.3162000000000003</c:v>
              </c:pt>
              <c:pt idx="279">
                <c:v>9.4907000000000004</c:v>
              </c:pt>
              <c:pt idx="280">
                <c:v>9.5067000000000004</c:v>
              </c:pt>
              <c:pt idx="281">
                <c:v>9.5067000000000004</c:v>
              </c:pt>
              <c:pt idx="282">
                <c:v>9.4610000000000003</c:v>
              </c:pt>
              <c:pt idx="283">
                <c:v>9.4891000000000005</c:v>
              </c:pt>
              <c:pt idx="284">
                <c:v>9.4802999999999997</c:v>
              </c:pt>
              <c:pt idx="285">
                <c:v>9.4756999999999998</c:v>
              </c:pt>
              <c:pt idx="286">
                <c:v>9.4756999999999998</c:v>
              </c:pt>
              <c:pt idx="287">
                <c:v>9.3315000000000001</c:v>
              </c:pt>
              <c:pt idx="288">
                <c:v>9.3536000000000001</c:v>
              </c:pt>
              <c:pt idx="289">
                <c:v>9.3530999999999995</c:v>
              </c:pt>
              <c:pt idx="290">
                <c:v>9.3803000000000001</c:v>
              </c:pt>
              <c:pt idx="291">
                <c:v>9.3803000000000001</c:v>
              </c:pt>
              <c:pt idx="292">
                <c:v>9.3158999999999992</c:v>
              </c:pt>
              <c:pt idx="293">
                <c:v>9.3221000000000007</c:v>
              </c:pt>
              <c:pt idx="294">
                <c:v>9.2446000000000002</c:v>
              </c:pt>
              <c:pt idx="295">
                <c:v>9.2447999999999997</c:v>
              </c:pt>
              <c:pt idx="296">
                <c:v>9.2447999999999997</c:v>
              </c:pt>
              <c:pt idx="297">
                <c:v>9.0884</c:v>
              </c:pt>
              <c:pt idx="298">
                <c:v>9.0595999999999997</c:v>
              </c:pt>
              <c:pt idx="299">
                <c:v>9.0238999999999994</c:v>
              </c:pt>
              <c:pt idx="300">
                <c:v>9.2170000000000005</c:v>
              </c:pt>
              <c:pt idx="301">
                <c:v>9.2170000000000005</c:v>
              </c:pt>
              <c:pt idx="302">
                <c:v>9.2170000000000005</c:v>
              </c:pt>
              <c:pt idx="303">
                <c:v>9.4161999999999999</c:v>
              </c:pt>
              <c:pt idx="304">
                <c:v>9.4969999999999999</c:v>
              </c:pt>
              <c:pt idx="305">
                <c:v>9.5935000000000006</c:v>
              </c:pt>
              <c:pt idx="306">
                <c:v>9.5935000000000006</c:v>
              </c:pt>
              <c:pt idx="307">
                <c:v>9.7287999999999997</c:v>
              </c:pt>
              <c:pt idx="308">
                <c:v>9.7186000000000003</c:v>
              </c:pt>
              <c:pt idx="309">
                <c:v>9.7893000000000008</c:v>
              </c:pt>
              <c:pt idx="310">
                <c:v>9.8689</c:v>
              </c:pt>
              <c:pt idx="311">
                <c:v>9.8689</c:v>
              </c:pt>
              <c:pt idx="312">
                <c:v>10.1219</c:v>
              </c:pt>
              <c:pt idx="313">
                <c:v>10.036799999999999</c:v>
              </c:pt>
              <c:pt idx="314">
                <c:v>9.7299000000000007</c:v>
              </c:pt>
              <c:pt idx="315">
                <c:v>9.7683</c:v>
              </c:pt>
              <c:pt idx="316">
                <c:v>9.7683</c:v>
              </c:pt>
              <c:pt idx="317">
                <c:v>9.8412000000000006</c:v>
              </c:pt>
              <c:pt idx="318">
                <c:v>9.7752999999999997</c:v>
              </c:pt>
              <c:pt idx="319">
                <c:v>9.7890999999999995</c:v>
              </c:pt>
              <c:pt idx="320">
                <c:v>9.7861999999999991</c:v>
              </c:pt>
              <c:pt idx="321">
                <c:v>9.7861999999999991</c:v>
              </c:pt>
              <c:pt idx="322">
                <c:v>9.8070000000000004</c:v>
              </c:pt>
              <c:pt idx="323">
                <c:v>9.8126999999999995</c:v>
              </c:pt>
              <c:pt idx="324">
                <c:v>9.7104999999999997</c:v>
              </c:pt>
              <c:pt idx="325">
                <c:v>9.6427999999999994</c:v>
              </c:pt>
              <c:pt idx="326">
                <c:v>9.6427999999999994</c:v>
              </c:pt>
              <c:pt idx="327">
                <c:v>9.7063000000000006</c:v>
              </c:pt>
              <c:pt idx="328">
                <c:v>9.6830999999999996</c:v>
              </c:pt>
              <c:pt idx="329">
                <c:v>9.6950000000000003</c:v>
              </c:pt>
              <c:pt idx="330">
                <c:v>9.6669999999999998</c:v>
              </c:pt>
              <c:pt idx="331">
                <c:v>9.6669999999999998</c:v>
              </c:pt>
              <c:pt idx="332">
                <c:v>9.4672999999999998</c:v>
              </c:pt>
              <c:pt idx="333">
                <c:v>9.4231999999999996</c:v>
              </c:pt>
              <c:pt idx="334">
                <c:v>9.3824000000000005</c:v>
              </c:pt>
              <c:pt idx="335">
                <c:v>9.3445999999999998</c:v>
              </c:pt>
              <c:pt idx="336">
                <c:v>9.3445999999999998</c:v>
              </c:pt>
              <c:pt idx="337">
                <c:v>9.1829000000000001</c:v>
              </c:pt>
              <c:pt idx="338">
                <c:v>8.6913999999999998</c:v>
              </c:pt>
              <c:pt idx="339">
                <c:v>8.7452000000000005</c:v>
              </c:pt>
              <c:pt idx="340">
                <c:v>8.7429000000000006</c:v>
              </c:pt>
              <c:pt idx="341">
                <c:v>8.7429000000000006</c:v>
              </c:pt>
              <c:pt idx="342">
                <c:v>9.0408000000000008</c:v>
              </c:pt>
              <c:pt idx="343">
                <c:v>9.0408000000000008</c:v>
              </c:pt>
              <c:pt idx="344">
                <c:v>9.1547000000000001</c:v>
              </c:pt>
              <c:pt idx="345">
                <c:v>9.1440000000000001</c:v>
              </c:pt>
              <c:pt idx="346">
                <c:v>9.1440000000000001</c:v>
              </c:pt>
              <c:pt idx="347">
                <c:v>9.2924000000000007</c:v>
              </c:pt>
              <c:pt idx="348">
                <c:v>9.3048999999999999</c:v>
              </c:pt>
              <c:pt idx="349">
                <c:v>9.3431999999999995</c:v>
              </c:pt>
              <c:pt idx="350">
                <c:v>9.2799999999999994</c:v>
              </c:pt>
              <c:pt idx="351">
                <c:v>9.2799999999999994</c:v>
              </c:pt>
              <c:pt idx="352">
                <c:v>9.3649000000000004</c:v>
              </c:pt>
              <c:pt idx="353">
                <c:v>9.4136000000000006</c:v>
              </c:pt>
              <c:pt idx="354">
                <c:v>9.3863000000000003</c:v>
              </c:pt>
              <c:pt idx="355">
                <c:v>9.4105000000000008</c:v>
              </c:pt>
              <c:pt idx="356">
                <c:v>9.4105000000000008</c:v>
              </c:pt>
              <c:pt idx="357">
                <c:v>9.3779000000000003</c:v>
              </c:pt>
              <c:pt idx="358">
                <c:v>9.2753999999999994</c:v>
              </c:pt>
              <c:pt idx="359">
                <c:v>9.2024000000000008</c:v>
              </c:pt>
              <c:pt idx="360">
                <c:v>9.1926000000000005</c:v>
              </c:pt>
              <c:pt idx="361">
                <c:v>9.1926000000000005</c:v>
              </c:pt>
              <c:pt idx="362">
                <c:v>9.1866000000000003</c:v>
              </c:pt>
              <c:pt idx="363">
                <c:v>9.1582000000000008</c:v>
              </c:pt>
              <c:pt idx="364">
                <c:v>9.1463999999999999</c:v>
              </c:pt>
              <c:pt idx="365">
                <c:v>9.2095000000000002</c:v>
              </c:pt>
              <c:pt idx="366">
                <c:v>9.2095000000000002</c:v>
              </c:pt>
              <c:pt idx="367">
                <c:v>9.1882000000000001</c:v>
              </c:pt>
              <c:pt idx="368">
                <c:v>9.1631999999999998</c:v>
              </c:pt>
              <c:pt idx="369">
                <c:v>9.1504999999999992</c:v>
              </c:pt>
              <c:pt idx="370">
                <c:v>9.1613000000000007</c:v>
              </c:pt>
              <c:pt idx="371">
                <c:v>9.1613000000000007</c:v>
              </c:pt>
              <c:pt idx="372">
                <c:v>9.0168999999999997</c:v>
              </c:pt>
              <c:pt idx="373">
                <c:v>8.9791000000000007</c:v>
              </c:pt>
              <c:pt idx="374">
                <c:v>8.9225999999999992</c:v>
              </c:pt>
              <c:pt idx="375">
                <c:v>8.9158000000000008</c:v>
              </c:pt>
              <c:pt idx="376">
                <c:v>8.9158000000000008</c:v>
              </c:pt>
              <c:pt idx="377">
                <c:v>8.8742000000000001</c:v>
              </c:pt>
              <c:pt idx="378">
                <c:v>8.7805</c:v>
              </c:pt>
              <c:pt idx="379">
                <c:v>8.6661000000000001</c:v>
              </c:pt>
              <c:pt idx="380">
                <c:v>8.7742000000000004</c:v>
              </c:pt>
              <c:pt idx="381">
                <c:v>8.7742000000000004</c:v>
              </c:pt>
              <c:pt idx="382">
                <c:v>8.8819999999999997</c:v>
              </c:pt>
              <c:pt idx="383">
                <c:v>8.8819999999999997</c:v>
              </c:pt>
              <c:pt idx="384">
                <c:v>8.8819999999999997</c:v>
              </c:pt>
              <c:pt idx="385">
                <c:v>8.8819999999999997</c:v>
              </c:pt>
              <c:pt idx="386">
                <c:v>8.8819999999999997</c:v>
              </c:pt>
              <c:pt idx="387">
                <c:v>8.8475000000000001</c:v>
              </c:pt>
              <c:pt idx="388">
                <c:v>8.7993000000000006</c:v>
              </c:pt>
              <c:pt idx="389">
                <c:v>8.8134999999999994</c:v>
              </c:pt>
              <c:pt idx="390">
                <c:v>8.7637999999999998</c:v>
              </c:pt>
              <c:pt idx="391">
                <c:v>8.7637999999999998</c:v>
              </c:pt>
              <c:pt idx="392">
                <c:v>8.5942000000000007</c:v>
              </c:pt>
              <c:pt idx="393">
                <c:v>8.6456</c:v>
              </c:pt>
              <c:pt idx="394">
                <c:v>8.6058000000000003</c:v>
              </c:pt>
              <c:pt idx="395">
                <c:v>8.5914999999999999</c:v>
              </c:pt>
              <c:pt idx="396">
                <c:v>8.5914999999999999</c:v>
              </c:pt>
              <c:pt idx="397">
                <c:v>7.9898999999999996</c:v>
              </c:pt>
              <c:pt idx="398">
                <c:v>8.3528000000000002</c:v>
              </c:pt>
              <c:pt idx="399">
                <c:v>8.3341999999999992</c:v>
              </c:pt>
              <c:pt idx="400">
                <c:v>8.2594999999999992</c:v>
              </c:pt>
              <c:pt idx="401">
                <c:v>8.2594999999999992</c:v>
              </c:pt>
              <c:pt idx="402">
                <c:v>8.2970000000000006</c:v>
              </c:pt>
              <c:pt idx="403">
                <c:v>8.2698</c:v>
              </c:pt>
              <c:pt idx="404">
                <c:v>8.2917000000000005</c:v>
              </c:pt>
              <c:pt idx="405">
                <c:v>8.2736999999999998</c:v>
              </c:pt>
              <c:pt idx="406">
                <c:v>8.2736999999999998</c:v>
              </c:pt>
              <c:pt idx="407">
                <c:v>8.2753999999999994</c:v>
              </c:pt>
              <c:pt idx="408">
                <c:v>8.27</c:v>
              </c:pt>
              <c:pt idx="409">
                <c:v>8.2310999999999996</c:v>
              </c:pt>
              <c:pt idx="410">
                <c:v>8.2921999999999993</c:v>
              </c:pt>
              <c:pt idx="411">
                <c:v>8.2921999999999993</c:v>
              </c:pt>
              <c:pt idx="412">
                <c:v>8.2434999999999992</c:v>
              </c:pt>
              <c:pt idx="413">
                <c:v>8.2950999999999997</c:v>
              </c:pt>
              <c:pt idx="414">
                <c:v>8.2751999999999999</c:v>
              </c:pt>
              <c:pt idx="415">
                <c:v>8.1441999999999997</c:v>
              </c:pt>
              <c:pt idx="416">
                <c:v>8.1441999999999997</c:v>
              </c:pt>
              <c:pt idx="417">
                <c:v>7.9283999999999999</c:v>
              </c:pt>
              <c:pt idx="418">
                <c:v>7.968</c:v>
              </c:pt>
              <c:pt idx="419">
                <c:v>7.8888999999999996</c:v>
              </c:pt>
              <c:pt idx="420">
                <c:v>7.9641999999999999</c:v>
              </c:pt>
              <c:pt idx="421">
                <c:v>7.9641999999999999</c:v>
              </c:pt>
              <c:pt idx="422">
                <c:v>8.0569000000000006</c:v>
              </c:pt>
              <c:pt idx="423">
                <c:v>8.0896000000000008</c:v>
              </c:pt>
              <c:pt idx="424">
                <c:v>8.1094000000000008</c:v>
              </c:pt>
              <c:pt idx="425">
                <c:v>8.1465999999999994</c:v>
              </c:pt>
              <c:pt idx="426">
                <c:v>8.1465999999999994</c:v>
              </c:pt>
              <c:pt idx="427">
                <c:v>8.2203999999999997</c:v>
              </c:pt>
              <c:pt idx="428">
                <c:v>8.2637</c:v>
              </c:pt>
              <c:pt idx="429">
                <c:v>8.2693999999999992</c:v>
              </c:pt>
              <c:pt idx="430">
                <c:v>8.2916000000000007</c:v>
              </c:pt>
              <c:pt idx="431">
                <c:v>8.2916000000000007</c:v>
              </c:pt>
              <c:pt idx="432">
                <c:v>8.2916000000000007</c:v>
              </c:pt>
              <c:pt idx="433">
                <c:v>8.2916000000000007</c:v>
              </c:pt>
              <c:pt idx="434">
                <c:v>8.2849000000000004</c:v>
              </c:pt>
              <c:pt idx="435">
                <c:v>8.2750000000000004</c:v>
              </c:pt>
              <c:pt idx="436">
                <c:v>8.2750000000000004</c:v>
              </c:pt>
              <c:pt idx="437">
                <c:v>8.3621999999999996</c:v>
              </c:pt>
              <c:pt idx="438">
                <c:v>8.4316999999999993</c:v>
              </c:pt>
              <c:pt idx="439">
                <c:v>8.4595000000000002</c:v>
              </c:pt>
              <c:pt idx="440">
                <c:v>8.5403000000000002</c:v>
              </c:pt>
              <c:pt idx="441">
                <c:v>8.5403000000000002</c:v>
              </c:pt>
              <c:pt idx="442">
                <c:v>8.5827000000000009</c:v>
              </c:pt>
              <c:pt idx="443">
                <c:v>8.5902999999999992</c:v>
              </c:pt>
              <c:pt idx="444">
                <c:v>8.6365999999999996</c:v>
              </c:pt>
              <c:pt idx="445">
                <c:v>8.6541999999999994</c:v>
              </c:pt>
              <c:pt idx="446">
                <c:v>8.6541999999999994</c:v>
              </c:pt>
              <c:pt idx="447">
                <c:v>8.734</c:v>
              </c:pt>
              <c:pt idx="448">
                <c:v>8.7467000000000006</c:v>
              </c:pt>
              <c:pt idx="449">
                <c:v>8.7408999999999999</c:v>
              </c:pt>
              <c:pt idx="450">
                <c:v>8.75</c:v>
              </c:pt>
              <c:pt idx="451">
                <c:v>8.75</c:v>
              </c:pt>
              <c:pt idx="452">
                <c:v>8.7703000000000007</c:v>
              </c:pt>
              <c:pt idx="453">
                <c:v>8.7649000000000008</c:v>
              </c:pt>
              <c:pt idx="454">
                <c:v>8.7266999999999992</c:v>
              </c:pt>
              <c:pt idx="455">
                <c:v>8.5949000000000009</c:v>
              </c:pt>
              <c:pt idx="456">
                <c:v>8.5949000000000009</c:v>
              </c:pt>
              <c:pt idx="457">
                <c:v>8.6865000000000006</c:v>
              </c:pt>
              <c:pt idx="458">
                <c:v>8.7048000000000005</c:v>
              </c:pt>
              <c:pt idx="459">
                <c:v>8.7156000000000002</c:v>
              </c:pt>
              <c:pt idx="460">
                <c:v>8.6928999999999998</c:v>
              </c:pt>
              <c:pt idx="461">
                <c:v>8.6928999999999998</c:v>
              </c:pt>
              <c:pt idx="462">
                <c:v>8.7603000000000009</c:v>
              </c:pt>
              <c:pt idx="463">
                <c:v>8.7446000000000002</c:v>
              </c:pt>
              <c:pt idx="464">
                <c:v>8.7466000000000008</c:v>
              </c:pt>
              <c:pt idx="465">
                <c:v>8.2897999999999996</c:v>
              </c:pt>
              <c:pt idx="466">
                <c:v>8.2896999999999998</c:v>
              </c:pt>
              <c:pt idx="467">
                <c:v>8.2495999999999992</c:v>
              </c:pt>
              <c:pt idx="468">
                <c:v>8.2324999999999999</c:v>
              </c:pt>
              <c:pt idx="469">
                <c:v>8.2479999999999993</c:v>
              </c:pt>
              <c:pt idx="470">
                <c:v>8.2329000000000008</c:v>
              </c:pt>
              <c:pt idx="471">
                <c:v>8.2329000000000008</c:v>
              </c:pt>
              <c:pt idx="472">
                <c:v>8.4794</c:v>
              </c:pt>
              <c:pt idx="473">
                <c:v>8.4789999999999992</c:v>
              </c:pt>
              <c:pt idx="474">
                <c:v>8.5337999999999994</c:v>
              </c:pt>
              <c:pt idx="475">
                <c:v>8.5291999999999994</c:v>
              </c:pt>
              <c:pt idx="476">
                <c:v>8.5291999999999994</c:v>
              </c:pt>
              <c:pt idx="477">
                <c:v>8.5404999999999998</c:v>
              </c:pt>
              <c:pt idx="478">
                <c:v>8.5435999999999996</c:v>
              </c:pt>
              <c:pt idx="479">
                <c:v>8.5052000000000003</c:v>
              </c:pt>
              <c:pt idx="480">
                <c:v>8.5014000000000003</c:v>
              </c:pt>
              <c:pt idx="481">
                <c:v>8.5014000000000003</c:v>
              </c:pt>
              <c:pt idx="482">
                <c:v>8.5990000000000002</c:v>
              </c:pt>
              <c:pt idx="483">
                <c:v>8.5708000000000002</c:v>
              </c:pt>
              <c:pt idx="484">
                <c:v>8.5219000000000005</c:v>
              </c:pt>
              <c:pt idx="485">
                <c:v>8.5938999999999997</c:v>
              </c:pt>
              <c:pt idx="486">
                <c:v>8.5938999999999997</c:v>
              </c:pt>
              <c:pt idx="487">
                <c:v>8.7128999999999994</c:v>
              </c:pt>
              <c:pt idx="488">
                <c:v>8.7395999999999994</c:v>
              </c:pt>
              <c:pt idx="489">
                <c:v>8.6902000000000008</c:v>
              </c:pt>
              <c:pt idx="490">
                <c:v>8.6964000000000006</c:v>
              </c:pt>
              <c:pt idx="491">
                <c:v>8.6964000000000006</c:v>
              </c:pt>
              <c:pt idx="492">
                <c:v>8.5786999999999995</c:v>
              </c:pt>
              <c:pt idx="493">
                <c:v>8.6350999999999996</c:v>
              </c:pt>
              <c:pt idx="494">
                <c:v>8.6105999999999998</c:v>
              </c:pt>
              <c:pt idx="495">
                <c:v>8.8115000000000006</c:v>
              </c:pt>
              <c:pt idx="496">
                <c:v>8.8115000000000006</c:v>
              </c:pt>
              <c:pt idx="497">
                <c:v>8.8393999999999995</c:v>
              </c:pt>
              <c:pt idx="498">
                <c:v>8.8095999999999997</c:v>
              </c:pt>
              <c:pt idx="499">
                <c:v>8.8126999999999995</c:v>
              </c:pt>
              <c:pt idx="500">
                <c:v>8.8885000000000005</c:v>
              </c:pt>
              <c:pt idx="501">
                <c:v>8.8885000000000005</c:v>
              </c:pt>
              <c:pt idx="502">
                <c:v>8.8607999999999993</c:v>
              </c:pt>
              <c:pt idx="503">
                <c:v>8.9009</c:v>
              </c:pt>
              <c:pt idx="504">
                <c:v>8.9605999999999995</c:v>
              </c:pt>
              <c:pt idx="505">
                <c:v>8.9940999999999995</c:v>
              </c:pt>
              <c:pt idx="506">
                <c:v>8.9940999999999995</c:v>
              </c:pt>
              <c:pt idx="507">
                <c:v>9.0312000000000001</c:v>
              </c:pt>
              <c:pt idx="508">
                <c:v>9.0434000000000001</c:v>
              </c:pt>
              <c:pt idx="509">
                <c:v>8.9869000000000003</c:v>
              </c:pt>
              <c:pt idx="510">
                <c:v>8.9161000000000001</c:v>
              </c:pt>
              <c:pt idx="511">
                <c:v>8.9161000000000001</c:v>
              </c:pt>
              <c:pt idx="512">
                <c:v>8.9071999999999996</c:v>
              </c:pt>
              <c:pt idx="513">
                <c:v>8.9788999999999994</c:v>
              </c:pt>
              <c:pt idx="514">
                <c:v>8.9893999999999998</c:v>
              </c:pt>
              <c:pt idx="515">
                <c:v>8.9872999999999994</c:v>
              </c:pt>
              <c:pt idx="516">
                <c:v>8.9872999999999994</c:v>
              </c:pt>
              <c:pt idx="517">
                <c:v>8.9646000000000008</c:v>
              </c:pt>
              <c:pt idx="518">
                <c:v>9.1194000000000006</c:v>
              </c:pt>
              <c:pt idx="519">
                <c:v>9.2146000000000008</c:v>
              </c:pt>
              <c:pt idx="520">
                <c:v>9.2052999999999994</c:v>
              </c:pt>
              <c:pt idx="521">
                <c:v>9.2052999999999994</c:v>
              </c:pt>
              <c:pt idx="522">
                <c:v>8.8998000000000008</c:v>
              </c:pt>
              <c:pt idx="523">
                <c:v>8.86</c:v>
              </c:pt>
              <c:pt idx="524">
                <c:v>8.6928000000000001</c:v>
              </c:pt>
              <c:pt idx="525">
                <c:v>8.7007999999999992</c:v>
              </c:pt>
              <c:pt idx="526">
                <c:v>8.7007999999999992</c:v>
              </c:pt>
              <c:pt idx="527">
                <c:v>8.9548000000000005</c:v>
              </c:pt>
              <c:pt idx="528">
                <c:v>9.0083000000000002</c:v>
              </c:pt>
              <c:pt idx="529">
                <c:v>8.8926999999999996</c:v>
              </c:pt>
              <c:pt idx="530">
                <c:v>8.9332999999999991</c:v>
              </c:pt>
              <c:pt idx="531">
                <c:v>8.9332999999999991</c:v>
              </c:pt>
              <c:pt idx="532">
                <c:v>8.9534000000000002</c:v>
              </c:pt>
              <c:pt idx="533">
                <c:v>8.9726999999999997</c:v>
              </c:pt>
              <c:pt idx="534">
                <c:v>8.9726999999999997</c:v>
              </c:pt>
              <c:pt idx="535">
                <c:v>8.9726999999999997</c:v>
              </c:pt>
              <c:pt idx="536">
                <c:v>8.9726999999999997</c:v>
              </c:pt>
              <c:pt idx="537">
                <c:v>9.0100999999999996</c:v>
              </c:pt>
              <c:pt idx="538">
                <c:v>8.8670000000000009</c:v>
              </c:pt>
              <c:pt idx="539">
                <c:v>8.8605999999999998</c:v>
              </c:pt>
              <c:pt idx="540">
                <c:v>8.8645999999999994</c:v>
              </c:pt>
              <c:pt idx="541">
                <c:v>8.8645999999999994</c:v>
              </c:pt>
              <c:pt idx="542">
                <c:v>8.875</c:v>
              </c:pt>
              <c:pt idx="543">
                <c:v>8.8454999999999995</c:v>
              </c:pt>
              <c:pt idx="544">
                <c:v>8.8695000000000004</c:v>
              </c:pt>
              <c:pt idx="545">
                <c:v>8.8298000000000005</c:v>
              </c:pt>
              <c:pt idx="546">
                <c:v>8.8298000000000005</c:v>
              </c:pt>
              <c:pt idx="547">
                <c:v>8.8412000000000006</c:v>
              </c:pt>
              <c:pt idx="548">
                <c:v>8.8384</c:v>
              </c:pt>
              <c:pt idx="549">
                <c:v>8.7957999999999998</c:v>
              </c:pt>
              <c:pt idx="550">
                <c:v>8.8574999999999999</c:v>
              </c:pt>
              <c:pt idx="551">
                <c:v>8.8574999999999999</c:v>
              </c:pt>
              <c:pt idx="552">
                <c:v>8.8376000000000001</c:v>
              </c:pt>
              <c:pt idx="553">
                <c:v>8.8411000000000008</c:v>
              </c:pt>
              <c:pt idx="554">
                <c:v>8.8082999999999991</c:v>
              </c:pt>
              <c:pt idx="555">
                <c:v>8.8614999999999995</c:v>
              </c:pt>
              <c:pt idx="556">
                <c:v>8.8614999999999995</c:v>
              </c:pt>
              <c:pt idx="557">
                <c:v>8.8645999999999994</c:v>
              </c:pt>
              <c:pt idx="558">
                <c:v>8.9238999999999997</c:v>
              </c:pt>
              <c:pt idx="559">
                <c:v>8.9552999999999994</c:v>
              </c:pt>
              <c:pt idx="560">
                <c:v>8.9577000000000009</c:v>
              </c:pt>
              <c:pt idx="561">
                <c:v>8.9577000000000009</c:v>
              </c:pt>
              <c:pt idx="562">
                <c:v>8.9773999999999994</c:v>
              </c:pt>
              <c:pt idx="563">
                <c:v>8.8977000000000004</c:v>
              </c:pt>
              <c:pt idx="564">
                <c:v>8.8977000000000004</c:v>
              </c:pt>
              <c:pt idx="565">
                <c:v>8.8977000000000004</c:v>
              </c:pt>
              <c:pt idx="566">
                <c:v>8.8977000000000004</c:v>
              </c:pt>
              <c:pt idx="567">
                <c:v>8.9451999999999998</c:v>
              </c:pt>
              <c:pt idx="568">
                <c:v>8.9503000000000004</c:v>
              </c:pt>
              <c:pt idx="569">
                <c:v>8.8934999999999995</c:v>
              </c:pt>
              <c:pt idx="570">
                <c:v>8.8490000000000002</c:v>
              </c:pt>
              <c:pt idx="571">
                <c:v>8.8490000000000002</c:v>
              </c:pt>
              <c:pt idx="572">
                <c:v>8.9039999999999999</c:v>
              </c:pt>
              <c:pt idx="573">
                <c:v>8.9777000000000005</c:v>
              </c:pt>
              <c:pt idx="574">
                <c:v>8.9777000000000005</c:v>
              </c:pt>
              <c:pt idx="575">
                <c:v>8.9777000000000005</c:v>
              </c:pt>
              <c:pt idx="576">
                <c:v>8.9777000000000005</c:v>
              </c:pt>
              <c:pt idx="577">
                <c:v>8.8971999999999998</c:v>
              </c:pt>
              <c:pt idx="578">
                <c:v>8.8600999999999992</c:v>
              </c:pt>
              <c:pt idx="579">
                <c:v>8.8679000000000006</c:v>
              </c:pt>
              <c:pt idx="580">
                <c:v>8.8411000000000008</c:v>
              </c:pt>
              <c:pt idx="581">
                <c:v>8.8411000000000008</c:v>
              </c:pt>
              <c:pt idx="582">
                <c:v>8.6338000000000008</c:v>
              </c:pt>
              <c:pt idx="583">
                <c:v>8.7851999999999997</c:v>
              </c:pt>
              <c:pt idx="584">
                <c:v>8.8177000000000003</c:v>
              </c:pt>
              <c:pt idx="585">
                <c:v>8.8465000000000007</c:v>
              </c:pt>
              <c:pt idx="586">
                <c:v>8.8465000000000007</c:v>
              </c:pt>
              <c:pt idx="587">
                <c:v>8.8148999999999997</c:v>
              </c:pt>
              <c:pt idx="588">
                <c:v>8.8062000000000005</c:v>
              </c:pt>
              <c:pt idx="589">
                <c:v>8.8813999999999993</c:v>
              </c:pt>
              <c:pt idx="590">
                <c:v>8.9220000000000006</c:v>
              </c:pt>
              <c:pt idx="591">
                <c:v>8.9220000000000006</c:v>
              </c:pt>
              <c:pt idx="592">
                <c:v>8.9565000000000001</c:v>
              </c:pt>
              <c:pt idx="593">
                <c:v>8.5096000000000007</c:v>
              </c:pt>
              <c:pt idx="594">
                <c:v>8.5197000000000003</c:v>
              </c:pt>
              <c:pt idx="595">
                <c:v>8.6973000000000003</c:v>
              </c:pt>
              <c:pt idx="596">
                <c:v>8.6973000000000003</c:v>
              </c:pt>
              <c:pt idx="597">
                <c:v>8.7186000000000003</c:v>
              </c:pt>
              <c:pt idx="598">
                <c:v>8.7367000000000008</c:v>
              </c:pt>
              <c:pt idx="599">
                <c:v>8.7582000000000004</c:v>
              </c:pt>
              <c:pt idx="600">
                <c:v>8.7202999999999999</c:v>
              </c:pt>
              <c:pt idx="601">
                <c:v>8.7202999999999999</c:v>
              </c:pt>
              <c:pt idx="602">
                <c:v>8.8648000000000007</c:v>
              </c:pt>
              <c:pt idx="603">
                <c:v>8.9589999999999996</c:v>
              </c:pt>
              <c:pt idx="604">
                <c:v>8.9411000000000005</c:v>
              </c:pt>
              <c:pt idx="605">
                <c:v>8.9478000000000009</c:v>
              </c:pt>
              <c:pt idx="606">
                <c:v>8.9478000000000009</c:v>
              </c:pt>
              <c:pt idx="607">
                <c:v>8.9379000000000008</c:v>
              </c:pt>
              <c:pt idx="608">
                <c:v>8.9699000000000009</c:v>
              </c:pt>
              <c:pt idx="609">
                <c:v>8.9911999999999992</c:v>
              </c:pt>
              <c:pt idx="610">
                <c:v>9.0056999999999992</c:v>
              </c:pt>
              <c:pt idx="611">
                <c:v>9.0056999999999992</c:v>
              </c:pt>
              <c:pt idx="612">
                <c:v>8.9969999999999999</c:v>
              </c:pt>
              <c:pt idx="613">
                <c:v>8.9642999999999997</c:v>
              </c:pt>
              <c:pt idx="614">
                <c:v>8.8621999999999996</c:v>
              </c:pt>
              <c:pt idx="615">
                <c:v>8.8617000000000008</c:v>
              </c:pt>
              <c:pt idx="616">
                <c:v>8.8617000000000008</c:v>
              </c:pt>
              <c:pt idx="617">
                <c:v>8.8783999999999992</c:v>
              </c:pt>
              <c:pt idx="618">
                <c:v>8.8888999999999996</c:v>
              </c:pt>
              <c:pt idx="619">
                <c:v>8.9034999999999993</c:v>
              </c:pt>
              <c:pt idx="620">
                <c:v>8.9146000000000001</c:v>
              </c:pt>
              <c:pt idx="621">
                <c:v>8.9146000000000001</c:v>
              </c:pt>
              <c:pt idx="622">
                <c:v>8.9365000000000006</c:v>
              </c:pt>
              <c:pt idx="623">
                <c:v>8.8892000000000007</c:v>
              </c:pt>
              <c:pt idx="624">
                <c:v>8.8463999999999992</c:v>
              </c:pt>
              <c:pt idx="625">
                <c:v>8.8377999999999997</c:v>
              </c:pt>
              <c:pt idx="626">
                <c:v>8.8377999999999997</c:v>
              </c:pt>
              <c:pt idx="627">
                <c:v>8.8058999999999994</c:v>
              </c:pt>
              <c:pt idx="628">
                <c:v>8.8381000000000007</c:v>
              </c:pt>
              <c:pt idx="629">
                <c:v>8.7490000000000006</c:v>
              </c:pt>
              <c:pt idx="630">
                <c:v>8.7355</c:v>
              </c:pt>
              <c:pt idx="631">
                <c:v>8.7355</c:v>
              </c:pt>
              <c:pt idx="632">
                <c:v>8.5833999999999993</c:v>
              </c:pt>
              <c:pt idx="633">
                <c:v>8.5763999999999996</c:v>
              </c:pt>
              <c:pt idx="634">
                <c:v>8.6062999999999992</c:v>
              </c:pt>
              <c:pt idx="635">
                <c:v>8.6425999999999998</c:v>
              </c:pt>
              <c:pt idx="636">
                <c:v>8.6425999999999998</c:v>
              </c:pt>
              <c:pt idx="637">
                <c:v>8.6425999999999998</c:v>
              </c:pt>
              <c:pt idx="638">
                <c:v>8.6425999999999998</c:v>
              </c:pt>
              <c:pt idx="639">
                <c:v>8.6425999999999998</c:v>
              </c:pt>
              <c:pt idx="640">
                <c:v>8.6425999999999998</c:v>
              </c:pt>
              <c:pt idx="641">
                <c:v>8.6425999999999998</c:v>
              </c:pt>
              <c:pt idx="642">
                <c:v>8.2093000000000007</c:v>
              </c:pt>
              <c:pt idx="643">
                <c:v>8.3046000000000006</c:v>
              </c:pt>
              <c:pt idx="644">
                <c:v>8.3268000000000004</c:v>
              </c:pt>
              <c:pt idx="645">
                <c:v>8.5164000000000009</c:v>
              </c:pt>
              <c:pt idx="646">
                <c:v>8.5164000000000009</c:v>
              </c:pt>
              <c:pt idx="647">
                <c:v>8.5739000000000001</c:v>
              </c:pt>
              <c:pt idx="648">
                <c:v>8.6286000000000005</c:v>
              </c:pt>
              <c:pt idx="649">
                <c:v>8.6175999999999995</c:v>
              </c:pt>
              <c:pt idx="650">
                <c:v>8.5518000000000001</c:v>
              </c:pt>
              <c:pt idx="651">
                <c:v>8.5518000000000001</c:v>
              </c:pt>
              <c:pt idx="652">
                <c:v>8.5313999999999997</c:v>
              </c:pt>
              <c:pt idx="653">
                <c:v>8.3106000000000009</c:v>
              </c:pt>
              <c:pt idx="654">
                <c:v>8.3808000000000007</c:v>
              </c:pt>
              <c:pt idx="655">
                <c:v>8.3993000000000002</c:v>
              </c:pt>
              <c:pt idx="656">
                <c:v>8.3993000000000002</c:v>
              </c:pt>
              <c:pt idx="657">
                <c:v>8.4177</c:v>
              </c:pt>
              <c:pt idx="658">
                <c:v>8.7942</c:v>
              </c:pt>
              <c:pt idx="659">
                <c:v>8.9557000000000002</c:v>
              </c:pt>
              <c:pt idx="660">
                <c:v>8.9528999999999996</c:v>
              </c:pt>
              <c:pt idx="661">
                <c:v>8.9528999999999996</c:v>
              </c:pt>
              <c:pt idx="662">
                <c:v>8.9634</c:v>
              </c:pt>
              <c:pt idx="663">
                <c:v>8.9999000000000002</c:v>
              </c:pt>
              <c:pt idx="664">
                <c:v>8.9827999999999992</c:v>
              </c:pt>
              <c:pt idx="665">
                <c:v>9.0121000000000002</c:v>
              </c:pt>
              <c:pt idx="666">
                <c:v>9.0121000000000002</c:v>
              </c:pt>
              <c:pt idx="667">
                <c:v>9.0914000000000001</c:v>
              </c:pt>
              <c:pt idx="668">
                <c:v>9.0754999999999999</c:v>
              </c:pt>
              <c:pt idx="669">
                <c:v>9.0862999999999996</c:v>
              </c:pt>
              <c:pt idx="670">
                <c:v>9.0754000000000001</c:v>
              </c:pt>
              <c:pt idx="671">
                <c:v>9.0754000000000001</c:v>
              </c:pt>
              <c:pt idx="672">
                <c:v>9.2027999999999999</c:v>
              </c:pt>
              <c:pt idx="673">
                <c:v>9.2430000000000003</c:v>
              </c:pt>
              <c:pt idx="674">
                <c:v>9.2527000000000008</c:v>
              </c:pt>
              <c:pt idx="675">
                <c:v>9.2714999999999996</c:v>
              </c:pt>
              <c:pt idx="676">
                <c:v>9.2714999999999996</c:v>
              </c:pt>
              <c:pt idx="677">
                <c:v>9.2319999999999993</c:v>
              </c:pt>
              <c:pt idx="678">
                <c:v>9.1472999999999995</c:v>
              </c:pt>
              <c:pt idx="679">
                <c:v>9.0627999999999993</c:v>
              </c:pt>
              <c:pt idx="680">
                <c:v>9.0040999999999993</c:v>
              </c:pt>
              <c:pt idx="681">
                <c:v>9.0040999999999993</c:v>
              </c:pt>
              <c:pt idx="682">
                <c:v>9.0399999999999991</c:v>
              </c:pt>
              <c:pt idx="683">
                <c:v>9.1159999999999997</c:v>
              </c:pt>
              <c:pt idx="684">
                <c:v>9.0655999999999999</c:v>
              </c:pt>
              <c:pt idx="685">
                <c:v>9.0655999999999999</c:v>
              </c:pt>
              <c:pt idx="686">
                <c:v>9.0655999999999999</c:v>
              </c:pt>
              <c:pt idx="687">
                <c:v>9.0655999999999999</c:v>
              </c:pt>
              <c:pt idx="688">
                <c:v>9.1999999999999993</c:v>
              </c:pt>
              <c:pt idx="689">
                <c:v>9.2060999999999993</c:v>
              </c:pt>
              <c:pt idx="690">
                <c:v>9.1548999999999996</c:v>
              </c:pt>
              <c:pt idx="691">
                <c:v>9.1548999999999996</c:v>
              </c:pt>
              <c:pt idx="692">
                <c:v>9.0078999999999994</c:v>
              </c:pt>
              <c:pt idx="693">
                <c:v>8.9505999999999997</c:v>
              </c:pt>
              <c:pt idx="694">
                <c:v>8.9124999999999996</c:v>
              </c:pt>
              <c:pt idx="695">
                <c:v>8.8623999999999992</c:v>
              </c:pt>
              <c:pt idx="696">
                <c:v>8.8623999999999992</c:v>
              </c:pt>
              <c:pt idx="697">
                <c:v>8.8794000000000004</c:v>
              </c:pt>
              <c:pt idx="698">
                <c:v>9.0345999999999993</c:v>
              </c:pt>
              <c:pt idx="699">
                <c:v>9.1526999999999994</c:v>
              </c:pt>
              <c:pt idx="700">
                <c:v>9.1774000000000004</c:v>
              </c:pt>
              <c:pt idx="701">
                <c:v>9.1774000000000004</c:v>
              </c:pt>
              <c:pt idx="702">
                <c:v>9.2408999999999999</c:v>
              </c:pt>
              <c:pt idx="703">
                <c:v>9.1936999999999998</c:v>
              </c:pt>
              <c:pt idx="704">
                <c:v>9.2111999999999998</c:v>
              </c:pt>
              <c:pt idx="705">
                <c:v>9.2600999999999996</c:v>
              </c:pt>
              <c:pt idx="706">
                <c:v>9.2600999999999996</c:v>
              </c:pt>
              <c:pt idx="707">
                <c:v>9.2965</c:v>
              </c:pt>
              <c:pt idx="708">
                <c:v>9.3186999999999998</c:v>
              </c:pt>
              <c:pt idx="709">
                <c:v>9.3201999999999998</c:v>
              </c:pt>
              <c:pt idx="710">
                <c:v>9.3139000000000003</c:v>
              </c:pt>
              <c:pt idx="711">
                <c:v>9.3139000000000003</c:v>
              </c:pt>
              <c:pt idx="712">
                <c:v>9.2506000000000004</c:v>
              </c:pt>
              <c:pt idx="713">
                <c:v>9.3199000000000005</c:v>
              </c:pt>
              <c:pt idx="714">
                <c:v>9.3221000000000007</c:v>
              </c:pt>
              <c:pt idx="715">
                <c:v>9.4268000000000001</c:v>
              </c:pt>
              <c:pt idx="716">
                <c:v>9.4268000000000001</c:v>
              </c:pt>
              <c:pt idx="717">
                <c:v>9.5237999999999996</c:v>
              </c:pt>
              <c:pt idx="718">
                <c:v>9.6404999999999994</c:v>
              </c:pt>
              <c:pt idx="719">
                <c:v>9.6792999999999996</c:v>
              </c:pt>
              <c:pt idx="720">
                <c:v>9.7391000000000005</c:v>
              </c:pt>
              <c:pt idx="721">
                <c:v>9.7391000000000005</c:v>
              </c:pt>
              <c:pt idx="722">
                <c:v>9.6988000000000003</c:v>
              </c:pt>
              <c:pt idx="723">
                <c:v>9.4941999999999993</c:v>
              </c:pt>
              <c:pt idx="724">
                <c:v>9.5074000000000005</c:v>
              </c:pt>
              <c:pt idx="725">
                <c:v>9.6151</c:v>
              </c:pt>
              <c:pt idx="726">
                <c:v>9.6151</c:v>
              </c:pt>
              <c:pt idx="727">
                <c:v>9.5242000000000004</c:v>
              </c:pt>
              <c:pt idx="728">
                <c:v>9.6245999999999992</c:v>
              </c:pt>
              <c:pt idx="729">
                <c:v>9.6472999999999995</c:v>
              </c:pt>
              <c:pt idx="730">
                <c:v>9.7080000000000002</c:v>
              </c:pt>
              <c:pt idx="731">
                <c:v>9.7080000000000002</c:v>
              </c:pt>
              <c:pt idx="732">
                <c:v>9.7103000000000002</c:v>
              </c:pt>
              <c:pt idx="733">
                <c:v>9.9339999999999993</c:v>
              </c:pt>
              <c:pt idx="734">
                <c:v>10.157400000000001</c:v>
              </c:pt>
              <c:pt idx="735">
                <c:v>10.1488</c:v>
              </c:pt>
              <c:pt idx="736">
                <c:v>10.1488</c:v>
              </c:pt>
              <c:pt idx="737">
                <c:v>10.0246</c:v>
              </c:pt>
              <c:pt idx="738">
                <c:v>10.0306</c:v>
              </c:pt>
              <c:pt idx="739">
                <c:v>9.8637999999999995</c:v>
              </c:pt>
              <c:pt idx="740">
                <c:v>9.8842999999999996</c:v>
              </c:pt>
              <c:pt idx="741">
                <c:v>9.8842999999999996</c:v>
              </c:pt>
              <c:pt idx="742">
                <c:v>9.8005999999999993</c:v>
              </c:pt>
              <c:pt idx="743">
                <c:v>9.9632000000000005</c:v>
              </c:pt>
              <c:pt idx="744">
                <c:v>9.8892000000000007</c:v>
              </c:pt>
              <c:pt idx="745">
                <c:v>9.7596000000000007</c:v>
              </c:pt>
              <c:pt idx="746">
                <c:v>9.7596000000000007</c:v>
              </c:pt>
              <c:pt idx="747">
                <c:v>9.7243999999999993</c:v>
              </c:pt>
              <c:pt idx="748">
                <c:v>9.7416</c:v>
              </c:pt>
              <c:pt idx="749">
                <c:v>9.7041000000000004</c:v>
              </c:pt>
              <c:pt idx="750">
                <c:v>9.6842000000000006</c:v>
              </c:pt>
              <c:pt idx="751">
                <c:v>9.6842000000000006</c:v>
              </c:pt>
              <c:pt idx="752">
                <c:v>9.6925000000000008</c:v>
              </c:pt>
              <c:pt idx="753">
                <c:v>9.6395</c:v>
              </c:pt>
              <c:pt idx="754">
                <c:v>9.6181999999999999</c:v>
              </c:pt>
              <c:pt idx="755">
                <c:v>9.6144999999999996</c:v>
              </c:pt>
              <c:pt idx="756">
                <c:v>9.6144999999999996</c:v>
              </c:pt>
              <c:pt idx="757">
                <c:v>9.6395</c:v>
              </c:pt>
              <c:pt idx="758">
                <c:v>9.6692999999999998</c:v>
              </c:pt>
              <c:pt idx="759">
                <c:v>9.7714999999999996</c:v>
              </c:pt>
              <c:pt idx="760">
                <c:v>9.8529999999999998</c:v>
              </c:pt>
              <c:pt idx="761">
                <c:v>9.8529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20.373699999999999</c:v>
              </c:pt>
              <c:pt idx="1">
                <c:v>20.373699999999999</c:v>
              </c:pt>
              <c:pt idx="2">
                <c:v>20.2254</c:v>
              </c:pt>
              <c:pt idx="3">
                <c:v>20.326000000000001</c:v>
              </c:pt>
              <c:pt idx="4">
                <c:v>20.3217</c:v>
              </c:pt>
              <c:pt idx="5">
                <c:v>20.3005</c:v>
              </c:pt>
              <c:pt idx="6">
                <c:v>20.3005</c:v>
              </c:pt>
              <c:pt idx="7">
                <c:v>20.6205</c:v>
              </c:pt>
              <c:pt idx="8">
                <c:v>20.818000000000001</c:v>
              </c:pt>
              <c:pt idx="9">
                <c:v>20.859400000000001</c:v>
              </c:pt>
              <c:pt idx="10">
                <c:v>20.8507</c:v>
              </c:pt>
              <c:pt idx="11">
                <c:v>20.8507</c:v>
              </c:pt>
              <c:pt idx="12">
                <c:v>21.3001</c:v>
              </c:pt>
              <c:pt idx="13">
                <c:v>21.363099999999999</c:v>
              </c:pt>
              <c:pt idx="14">
                <c:v>21.475100000000001</c:v>
              </c:pt>
              <c:pt idx="15">
                <c:v>21.319400000000002</c:v>
              </c:pt>
              <c:pt idx="16">
                <c:v>21.319400000000002</c:v>
              </c:pt>
              <c:pt idx="17">
                <c:v>21.8828</c:v>
              </c:pt>
              <c:pt idx="18">
                <c:v>21.863299999999999</c:v>
              </c:pt>
              <c:pt idx="19">
                <c:v>21.692</c:v>
              </c:pt>
              <c:pt idx="20">
                <c:v>21.6584</c:v>
              </c:pt>
              <c:pt idx="21">
                <c:v>21.6584</c:v>
              </c:pt>
              <c:pt idx="22">
                <c:v>21.5822</c:v>
              </c:pt>
              <c:pt idx="23">
                <c:v>21.5792</c:v>
              </c:pt>
              <c:pt idx="24">
                <c:v>21.5365</c:v>
              </c:pt>
              <c:pt idx="25">
                <c:v>21.620100000000001</c:v>
              </c:pt>
              <c:pt idx="26">
                <c:v>21.620100000000001</c:v>
              </c:pt>
              <c:pt idx="27">
                <c:v>21.446200000000001</c:v>
              </c:pt>
              <c:pt idx="28">
                <c:v>21.4527</c:v>
              </c:pt>
              <c:pt idx="29">
                <c:v>21.649799999999999</c:v>
              </c:pt>
              <c:pt idx="30">
                <c:v>21.5669</c:v>
              </c:pt>
              <c:pt idx="31">
                <c:v>21.5669</c:v>
              </c:pt>
              <c:pt idx="32">
                <c:v>21.515899999999998</c:v>
              </c:pt>
              <c:pt idx="33">
                <c:v>21.009399999999999</c:v>
              </c:pt>
              <c:pt idx="34">
                <c:v>20.9953</c:v>
              </c:pt>
              <c:pt idx="35">
                <c:v>21.157</c:v>
              </c:pt>
              <c:pt idx="36">
                <c:v>21.157</c:v>
              </c:pt>
              <c:pt idx="37">
                <c:v>21.010999999999999</c:v>
              </c:pt>
              <c:pt idx="38">
                <c:v>20.941400000000002</c:v>
              </c:pt>
              <c:pt idx="39">
                <c:v>20.968299999999999</c:v>
              </c:pt>
              <c:pt idx="40">
                <c:v>20.802399999999999</c:v>
              </c:pt>
              <c:pt idx="41">
                <c:v>20.802399999999999</c:v>
              </c:pt>
              <c:pt idx="42">
                <c:v>20.623000000000001</c:v>
              </c:pt>
              <c:pt idx="43">
                <c:v>20.440300000000001</c:v>
              </c:pt>
              <c:pt idx="44">
                <c:v>20.330300000000001</c:v>
              </c:pt>
              <c:pt idx="45">
                <c:v>20.345099999999999</c:v>
              </c:pt>
              <c:pt idx="46">
                <c:v>20.345099999999999</c:v>
              </c:pt>
              <c:pt idx="47">
                <c:v>20.3779</c:v>
              </c:pt>
              <c:pt idx="48">
                <c:v>20.572399999999998</c:v>
              </c:pt>
              <c:pt idx="49">
                <c:v>20.678899999999999</c:v>
              </c:pt>
              <c:pt idx="50">
                <c:v>20.622699999999998</c:v>
              </c:pt>
              <c:pt idx="51">
                <c:v>20.622699999999998</c:v>
              </c:pt>
              <c:pt idx="52">
                <c:v>20.189399999999999</c:v>
              </c:pt>
              <c:pt idx="53">
                <c:v>20.146899999999999</c:v>
              </c:pt>
              <c:pt idx="54">
                <c:v>20.050599999999999</c:v>
              </c:pt>
              <c:pt idx="55">
                <c:v>20.168500000000002</c:v>
              </c:pt>
              <c:pt idx="56">
                <c:v>20.168500000000002</c:v>
              </c:pt>
              <c:pt idx="57">
                <c:v>20.339099999999998</c:v>
              </c:pt>
              <c:pt idx="58">
                <c:v>20.531500000000001</c:v>
              </c:pt>
              <c:pt idx="59">
                <c:v>20.424499999999998</c:v>
              </c:pt>
              <c:pt idx="60">
                <c:v>20.0594</c:v>
              </c:pt>
              <c:pt idx="61">
                <c:v>20.0594</c:v>
              </c:pt>
              <c:pt idx="62">
                <c:v>20.311900000000001</c:v>
              </c:pt>
              <c:pt idx="63">
                <c:v>20.322900000000001</c:v>
              </c:pt>
              <c:pt idx="64">
                <c:v>20.3034</c:v>
              </c:pt>
              <c:pt idx="65">
                <c:v>20.532</c:v>
              </c:pt>
              <c:pt idx="66">
                <c:v>20.532</c:v>
              </c:pt>
              <c:pt idx="67">
                <c:v>20.836500000000001</c:v>
              </c:pt>
              <c:pt idx="68">
                <c:v>20.8994</c:v>
              </c:pt>
              <c:pt idx="69">
                <c:v>20.825600000000001</c:v>
              </c:pt>
              <c:pt idx="70">
                <c:v>20.6831</c:v>
              </c:pt>
              <c:pt idx="71">
                <c:v>20.6831</c:v>
              </c:pt>
              <c:pt idx="72">
                <c:v>20.6587</c:v>
              </c:pt>
              <c:pt idx="73">
                <c:v>20.6313</c:v>
              </c:pt>
              <c:pt idx="74">
                <c:v>20.797000000000001</c:v>
              </c:pt>
              <c:pt idx="75">
                <c:v>20.882200000000001</c:v>
              </c:pt>
              <c:pt idx="76">
                <c:v>20.882200000000001</c:v>
              </c:pt>
              <c:pt idx="77">
                <c:v>21.087199999999999</c:v>
              </c:pt>
              <c:pt idx="78">
                <c:v>21.081399999999999</c:v>
              </c:pt>
              <c:pt idx="79">
                <c:v>21.068000000000001</c:v>
              </c:pt>
              <c:pt idx="80">
                <c:v>20.9329</c:v>
              </c:pt>
              <c:pt idx="81">
                <c:v>20.9329</c:v>
              </c:pt>
              <c:pt idx="82">
                <c:v>20.895800000000001</c:v>
              </c:pt>
              <c:pt idx="83">
                <c:v>20.8644</c:v>
              </c:pt>
              <c:pt idx="84">
                <c:v>21.052</c:v>
              </c:pt>
              <c:pt idx="85">
                <c:v>20.9909</c:v>
              </c:pt>
              <c:pt idx="86">
                <c:v>20.9909</c:v>
              </c:pt>
              <c:pt idx="87">
                <c:v>20.9986</c:v>
              </c:pt>
              <c:pt idx="88">
                <c:v>21.0062</c:v>
              </c:pt>
              <c:pt idx="89">
                <c:v>20.805599999999998</c:v>
              </c:pt>
              <c:pt idx="90">
                <c:v>20.570799999999998</c:v>
              </c:pt>
              <c:pt idx="91">
                <c:v>20.570799999999998</c:v>
              </c:pt>
              <c:pt idx="92">
                <c:v>20.570799999999998</c:v>
              </c:pt>
              <c:pt idx="93">
                <c:v>20.5488</c:v>
              </c:pt>
              <c:pt idx="94">
                <c:v>20.6494</c:v>
              </c:pt>
              <c:pt idx="95">
                <c:v>20.775600000000001</c:v>
              </c:pt>
              <c:pt idx="96">
                <c:v>20.775600000000001</c:v>
              </c:pt>
              <c:pt idx="97">
                <c:v>20.994199999999999</c:v>
              </c:pt>
              <c:pt idx="98">
                <c:v>21.052099999999999</c:v>
              </c:pt>
              <c:pt idx="99">
                <c:v>20.987500000000001</c:v>
              </c:pt>
              <c:pt idx="100">
                <c:v>20.918500000000002</c:v>
              </c:pt>
              <c:pt idx="101">
                <c:v>20.918500000000002</c:v>
              </c:pt>
              <c:pt idx="102">
                <c:v>20.73</c:v>
              </c:pt>
              <c:pt idx="103">
                <c:v>20.019400000000001</c:v>
              </c:pt>
              <c:pt idx="104">
                <c:v>20.2348</c:v>
              </c:pt>
              <c:pt idx="105">
                <c:v>20.045400000000001</c:v>
              </c:pt>
              <c:pt idx="106">
                <c:v>20.045400000000001</c:v>
              </c:pt>
              <c:pt idx="107">
                <c:v>19.949200000000001</c:v>
              </c:pt>
              <c:pt idx="108">
                <c:v>20.003599999999999</c:v>
              </c:pt>
              <c:pt idx="109">
                <c:v>20.008700000000001</c:v>
              </c:pt>
              <c:pt idx="110">
                <c:v>19.936199999999999</c:v>
              </c:pt>
              <c:pt idx="111">
                <c:v>19.936199999999999</c:v>
              </c:pt>
              <c:pt idx="112">
                <c:v>19.683499999999999</c:v>
              </c:pt>
              <c:pt idx="113">
                <c:v>19.776</c:v>
              </c:pt>
              <c:pt idx="114">
                <c:v>19.737400000000001</c:v>
              </c:pt>
              <c:pt idx="115">
                <c:v>19.821100000000001</c:v>
              </c:pt>
              <c:pt idx="116">
                <c:v>19.821100000000001</c:v>
              </c:pt>
              <c:pt idx="117">
                <c:v>19.717500000000001</c:v>
              </c:pt>
              <c:pt idx="118">
                <c:v>19.474799999999998</c:v>
              </c:pt>
              <c:pt idx="119">
                <c:v>19.5305</c:v>
              </c:pt>
              <c:pt idx="120">
                <c:v>19.417000000000002</c:v>
              </c:pt>
              <c:pt idx="121">
                <c:v>19.417000000000002</c:v>
              </c:pt>
              <c:pt idx="122">
                <c:v>18.851900000000001</c:v>
              </c:pt>
              <c:pt idx="123">
                <c:v>19.122800000000002</c:v>
              </c:pt>
              <c:pt idx="124">
                <c:v>19.453099999999999</c:v>
              </c:pt>
              <c:pt idx="125">
                <c:v>19.407599999999999</c:v>
              </c:pt>
              <c:pt idx="126">
                <c:v>19.407599999999999</c:v>
              </c:pt>
              <c:pt idx="127">
                <c:v>19.754300000000001</c:v>
              </c:pt>
              <c:pt idx="128">
                <c:v>19.822900000000001</c:v>
              </c:pt>
              <c:pt idx="129">
                <c:v>19.836600000000001</c:v>
              </c:pt>
              <c:pt idx="130">
                <c:v>19.9101</c:v>
              </c:pt>
              <c:pt idx="131">
                <c:v>19.9101</c:v>
              </c:pt>
              <c:pt idx="132">
                <c:v>19.9101</c:v>
              </c:pt>
              <c:pt idx="133">
                <c:v>19.9101</c:v>
              </c:pt>
              <c:pt idx="134">
                <c:v>19.972899999999999</c:v>
              </c:pt>
              <c:pt idx="135">
                <c:v>19.951899999999998</c:v>
              </c:pt>
              <c:pt idx="136">
                <c:v>19.951899999999998</c:v>
              </c:pt>
              <c:pt idx="137">
                <c:v>18.409099999999999</c:v>
              </c:pt>
              <c:pt idx="138">
                <c:v>18.191600000000001</c:v>
              </c:pt>
              <c:pt idx="139">
                <c:v>17.984200000000001</c:v>
              </c:pt>
              <c:pt idx="140">
                <c:v>18.1843</c:v>
              </c:pt>
              <c:pt idx="141">
                <c:v>18.1843</c:v>
              </c:pt>
              <c:pt idx="142">
                <c:v>18.0412</c:v>
              </c:pt>
              <c:pt idx="143">
                <c:v>17.843800000000002</c:v>
              </c:pt>
              <c:pt idx="144">
                <c:v>17.905799999999999</c:v>
              </c:pt>
              <c:pt idx="145">
                <c:v>17.846</c:v>
              </c:pt>
              <c:pt idx="146">
                <c:v>17.846</c:v>
              </c:pt>
              <c:pt idx="147">
                <c:v>17.8765</c:v>
              </c:pt>
              <c:pt idx="148">
                <c:v>17.7257</c:v>
              </c:pt>
              <c:pt idx="149">
                <c:v>17.503799999999998</c:v>
              </c:pt>
              <c:pt idx="150">
                <c:v>17.770800000000001</c:v>
              </c:pt>
              <c:pt idx="151">
                <c:v>17.770800000000001</c:v>
              </c:pt>
              <c:pt idx="152">
                <c:v>17.656400000000001</c:v>
              </c:pt>
              <c:pt idx="153">
                <c:v>17.655100000000001</c:v>
              </c:pt>
              <c:pt idx="154">
                <c:v>17.621099999999998</c:v>
              </c:pt>
              <c:pt idx="155">
                <c:v>17.6248</c:v>
              </c:pt>
              <c:pt idx="156">
                <c:v>17.6248</c:v>
              </c:pt>
              <c:pt idx="157">
                <c:v>17.841799999999999</c:v>
              </c:pt>
              <c:pt idx="158">
                <c:v>17.864599999999999</c:v>
              </c:pt>
              <c:pt idx="159">
                <c:v>17.6371</c:v>
              </c:pt>
              <c:pt idx="160">
                <c:v>17.614100000000001</c:v>
              </c:pt>
              <c:pt idx="161">
                <c:v>17.614100000000001</c:v>
              </c:pt>
              <c:pt idx="162">
                <c:v>18.035399999999999</c:v>
              </c:pt>
              <c:pt idx="163">
                <c:v>18.035399999999999</c:v>
              </c:pt>
              <c:pt idx="164">
                <c:v>17.8489</c:v>
              </c:pt>
              <c:pt idx="165">
                <c:v>17.9254</c:v>
              </c:pt>
              <c:pt idx="166">
                <c:v>17.9254</c:v>
              </c:pt>
              <c:pt idx="167">
                <c:v>18.042200000000001</c:v>
              </c:pt>
              <c:pt idx="168">
                <c:v>18.062999999999999</c:v>
              </c:pt>
              <c:pt idx="169">
                <c:v>18.170000000000002</c:v>
              </c:pt>
              <c:pt idx="170">
                <c:v>18.244700000000002</c:v>
              </c:pt>
              <c:pt idx="171">
                <c:v>18.244700000000002</c:v>
              </c:pt>
              <c:pt idx="172">
                <c:v>18.299299999999999</c:v>
              </c:pt>
              <c:pt idx="173">
                <c:v>18.303899999999999</c:v>
              </c:pt>
              <c:pt idx="174">
                <c:v>18.353400000000001</c:v>
              </c:pt>
              <c:pt idx="175">
                <c:v>18.334599999999998</c:v>
              </c:pt>
              <c:pt idx="176">
                <c:v>18.334599999999998</c:v>
              </c:pt>
              <c:pt idx="177">
                <c:v>18.253</c:v>
              </c:pt>
              <c:pt idx="178">
                <c:v>18.253</c:v>
              </c:pt>
              <c:pt idx="179">
                <c:v>18.253</c:v>
              </c:pt>
              <c:pt idx="180">
                <c:v>18.253</c:v>
              </c:pt>
              <c:pt idx="181">
                <c:v>18.253</c:v>
              </c:pt>
              <c:pt idx="182">
                <c:v>18.388500000000001</c:v>
              </c:pt>
              <c:pt idx="183">
                <c:v>18.674299999999999</c:v>
              </c:pt>
              <c:pt idx="184">
                <c:v>18.758900000000001</c:v>
              </c:pt>
              <c:pt idx="185">
                <c:v>18.685099999999998</c:v>
              </c:pt>
              <c:pt idx="186">
                <c:v>18.685099999999998</c:v>
              </c:pt>
              <c:pt idx="187">
                <c:v>18.774100000000001</c:v>
              </c:pt>
              <c:pt idx="188">
                <c:v>18.982700000000001</c:v>
              </c:pt>
              <c:pt idx="189">
                <c:v>19.050899999999999</c:v>
              </c:pt>
              <c:pt idx="190">
                <c:v>19.074100000000001</c:v>
              </c:pt>
              <c:pt idx="191">
                <c:v>19.074100000000001</c:v>
              </c:pt>
              <c:pt idx="192">
                <c:v>19.007899999999999</c:v>
              </c:pt>
              <c:pt idx="193">
                <c:v>19.1099</c:v>
              </c:pt>
              <c:pt idx="194">
                <c:v>19.1099</c:v>
              </c:pt>
              <c:pt idx="195">
                <c:v>19.1099</c:v>
              </c:pt>
              <c:pt idx="196">
                <c:v>19.1099</c:v>
              </c:pt>
              <c:pt idx="197">
                <c:v>17.552099999999999</c:v>
              </c:pt>
              <c:pt idx="198">
                <c:v>17.620699999999999</c:v>
              </c:pt>
              <c:pt idx="199">
                <c:v>17.629200000000001</c:v>
              </c:pt>
              <c:pt idx="200">
                <c:v>17.5686</c:v>
              </c:pt>
              <c:pt idx="201">
                <c:v>17.5686</c:v>
              </c:pt>
              <c:pt idx="202">
                <c:v>17.5001</c:v>
              </c:pt>
              <c:pt idx="203">
                <c:v>17.465199999999999</c:v>
              </c:pt>
              <c:pt idx="204">
                <c:v>17.343</c:v>
              </c:pt>
              <c:pt idx="205">
                <c:v>17.238199999999999</c:v>
              </c:pt>
              <c:pt idx="206">
                <c:v>17.238199999999999</c:v>
              </c:pt>
              <c:pt idx="207">
                <c:v>17.347999999999999</c:v>
              </c:pt>
              <c:pt idx="208">
                <c:v>17.146799999999999</c:v>
              </c:pt>
              <c:pt idx="209">
                <c:v>17.071400000000001</c:v>
              </c:pt>
              <c:pt idx="210">
                <c:v>16.954599999999999</c:v>
              </c:pt>
              <c:pt idx="211">
                <c:v>16.954599999999999</c:v>
              </c:pt>
              <c:pt idx="212">
                <c:v>16.959199999999999</c:v>
              </c:pt>
              <c:pt idx="213">
                <c:v>16.954899999999999</c:v>
              </c:pt>
              <c:pt idx="214">
                <c:v>16.9574</c:v>
              </c:pt>
              <c:pt idx="215">
                <c:v>16.9557</c:v>
              </c:pt>
              <c:pt idx="216">
                <c:v>16.9557</c:v>
              </c:pt>
              <c:pt idx="217">
                <c:v>16.653700000000001</c:v>
              </c:pt>
              <c:pt idx="218">
                <c:v>16.734000000000002</c:v>
              </c:pt>
              <c:pt idx="219">
                <c:v>16.7821</c:v>
              </c:pt>
              <c:pt idx="220">
                <c:v>16.8414</c:v>
              </c:pt>
              <c:pt idx="221">
                <c:v>16.8414</c:v>
              </c:pt>
              <c:pt idx="222">
                <c:v>16.7165</c:v>
              </c:pt>
              <c:pt idx="223">
                <c:v>16.705300000000001</c:v>
              </c:pt>
              <c:pt idx="224">
                <c:v>16.683199999999999</c:v>
              </c:pt>
              <c:pt idx="225">
                <c:v>16.6401</c:v>
              </c:pt>
              <c:pt idx="226">
                <c:v>16.6401</c:v>
              </c:pt>
              <c:pt idx="227">
                <c:v>16.474599999999999</c:v>
              </c:pt>
              <c:pt idx="228">
                <c:v>16.4419</c:v>
              </c:pt>
              <c:pt idx="229">
                <c:v>16.5136</c:v>
              </c:pt>
              <c:pt idx="230">
                <c:v>16.657</c:v>
              </c:pt>
              <c:pt idx="231">
                <c:v>16.657</c:v>
              </c:pt>
              <c:pt idx="232">
                <c:v>16.6678</c:v>
              </c:pt>
              <c:pt idx="233">
                <c:v>16.620999999999999</c:v>
              </c:pt>
              <c:pt idx="234">
                <c:v>16.677499999999998</c:v>
              </c:pt>
              <c:pt idx="235">
                <c:v>16.708200000000001</c:v>
              </c:pt>
              <c:pt idx="236">
                <c:v>16.708200000000001</c:v>
              </c:pt>
              <c:pt idx="237">
                <c:v>16.630400000000002</c:v>
              </c:pt>
              <c:pt idx="238">
                <c:v>16.5898</c:v>
              </c:pt>
              <c:pt idx="239">
                <c:v>16.5288</c:v>
              </c:pt>
              <c:pt idx="240">
                <c:v>16.477900000000002</c:v>
              </c:pt>
              <c:pt idx="241">
                <c:v>16.477900000000002</c:v>
              </c:pt>
              <c:pt idx="242">
                <c:v>16.301200000000001</c:v>
              </c:pt>
              <c:pt idx="243">
                <c:v>16.378499999999999</c:v>
              </c:pt>
              <c:pt idx="244">
                <c:v>16.3718</c:v>
              </c:pt>
              <c:pt idx="245">
                <c:v>16.3718</c:v>
              </c:pt>
              <c:pt idx="246">
                <c:v>16.3718</c:v>
              </c:pt>
              <c:pt idx="247">
                <c:v>16.187000000000001</c:v>
              </c:pt>
              <c:pt idx="248">
                <c:v>16.205300000000001</c:v>
              </c:pt>
              <c:pt idx="249">
                <c:v>16.16</c:v>
              </c:pt>
              <c:pt idx="250">
                <c:v>16.018699999999999</c:v>
              </c:pt>
              <c:pt idx="251">
                <c:v>16.018699999999999</c:v>
              </c:pt>
              <c:pt idx="252">
                <c:v>15.650399999999999</c:v>
              </c:pt>
              <c:pt idx="253">
                <c:v>15.7037</c:v>
              </c:pt>
              <c:pt idx="254">
                <c:v>15.5146</c:v>
              </c:pt>
              <c:pt idx="255">
                <c:v>15.659000000000001</c:v>
              </c:pt>
              <c:pt idx="256">
                <c:v>15.659000000000001</c:v>
              </c:pt>
              <c:pt idx="257">
                <c:v>15.7433</c:v>
              </c:pt>
              <c:pt idx="258">
                <c:v>16.3292</c:v>
              </c:pt>
              <c:pt idx="259">
                <c:v>15.076700000000001</c:v>
              </c:pt>
              <c:pt idx="260">
                <c:v>15.0886</c:v>
              </c:pt>
              <c:pt idx="261">
                <c:v>15.0886</c:v>
              </c:pt>
              <c:pt idx="262">
                <c:v>14.928599999999999</c:v>
              </c:pt>
              <c:pt idx="263">
                <c:v>14.737399999999999</c:v>
              </c:pt>
              <c:pt idx="264">
                <c:v>14.7155</c:v>
              </c:pt>
              <c:pt idx="265">
                <c:v>14.4809</c:v>
              </c:pt>
              <c:pt idx="266">
                <c:v>14.4809</c:v>
              </c:pt>
              <c:pt idx="267">
                <c:v>14.418799999999999</c:v>
              </c:pt>
              <c:pt idx="268">
                <c:v>14.6517</c:v>
              </c:pt>
              <c:pt idx="269">
                <c:v>14.5236</c:v>
              </c:pt>
              <c:pt idx="270">
                <c:v>14.711</c:v>
              </c:pt>
              <c:pt idx="271">
                <c:v>14.711</c:v>
              </c:pt>
              <c:pt idx="272">
                <c:v>14.916399999999999</c:v>
              </c:pt>
              <c:pt idx="273">
                <c:v>14.817600000000001</c:v>
              </c:pt>
              <c:pt idx="274">
                <c:v>14.742800000000001</c:v>
              </c:pt>
              <c:pt idx="275">
                <c:v>14.8452</c:v>
              </c:pt>
              <c:pt idx="276">
                <c:v>14.8452</c:v>
              </c:pt>
              <c:pt idx="277">
                <c:v>14.707700000000001</c:v>
              </c:pt>
              <c:pt idx="278">
                <c:v>14.5444</c:v>
              </c:pt>
              <c:pt idx="279">
                <c:v>14.766</c:v>
              </c:pt>
              <c:pt idx="280">
                <c:v>14.7898</c:v>
              </c:pt>
              <c:pt idx="281">
                <c:v>14.7898</c:v>
              </c:pt>
              <c:pt idx="282">
                <c:v>14.690899999999999</c:v>
              </c:pt>
              <c:pt idx="283">
                <c:v>14.7286</c:v>
              </c:pt>
              <c:pt idx="284">
                <c:v>14.748100000000001</c:v>
              </c:pt>
              <c:pt idx="285">
                <c:v>14.750299999999999</c:v>
              </c:pt>
              <c:pt idx="286">
                <c:v>14.750299999999999</c:v>
              </c:pt>
              <c:pt idx="287">
                <c:v>14.6692</c:v>
              </c:pt>
              <c:pt idx="288">
                <c:v>14.674300000000001</c:v>
              </c:pt>
              <c:pt idx="289">
                <c:v>14.6052</c:v>
              </c:pt>
              <c:pt idx="290">
                <c:v>14.759600000000001</c:v>
              </c:pt>
              <c:pt idx="291">
                <c:v>14.759600000000001</c:v>
              </c:pt>
              <c:pt idx="292">
                <c:v>14.651199999999999</c:v>
              </c:pt>
              <c:pt idx="293">
                <c:v>14.6814</c:v>
              </c:pt>
              <c:pt idx="294">
                <c:v>14.694100000000001</c:v>
              </c:pt>
              <c:pt idx="295">
                <c:v>14.7013</c:v>
              </c:pt>
              <c:pt idx="296">
                <c:v>14.7013</c:v>
              </c:pt>
              <c:pt idx="297">
                <c:v>14.837400000000001</c:v>
              </c:pt>
              <c:pt idx="298">
                <c:v>14.9961</c:v>
              </c:pt>
              <c:pt idx="299">
                <c:v>15.0654</c:v>
              </c:pt>
              <c:pt idx="300">
                <c:v>15.0526</c:v>
              </c:pt>
              <c:pt idx="301">
                <c:v>15.0526</c:v>
              </c:pt>
              <c:pt idx="302">
                <c:v>15.0526</c:v>
              </c:pt>
              <c:pt idx="303">
                <c:v>15.0526</c:v>
              </c:pt>
              <c:pt idx="304">
                <c:v>15.2492</c:v>
              </c:pt>
              <c:pt idx="305">
                <c:v>15.234</c:v>
              </c:pt>
              <c:pt idx="306">
                <c:v>15.234</c:v>
              </c:pt>
              <c:pt idx="307">
                <c:v>15.044600000000001</c:v>
              </c:pt>
              <c:pt idx="308">
                <c:v>14.8621</c:v>
              </c:pt>
              <c:pt idx="309">
                <c:v>15.008800000000001</c:v>
              </c:pt>
              <c:pt idx="310">
                <c:v>15.086499999999999</c:v>
              </c:pt>
              <c:pt idx="311">
                <c:v>15.086499999999999</c:v>
              </c:pt>
              <c:pt idx="312">
                <c:v>15.086499999999999</c:v>
              </c:pt>
              <c:pt idx="313">
                <c:v>15.3612</c:v>
              </c:pt>
              <c:pt idx="314">
                <c:v>15.3988</c:v>
              </c:pt>
              <c:pt idx="315">
                <c:v>15.4427</c:v>
              </c:pt>
              <c:pt idx="316">
                <c:v>15.4427</c:v>
              </c:pt>
              <c:pt idx="317">
                <c:v>15.692299999999999</c:v>
              </c:pt>
              <c:pt idx="318">
                <c:v>15.851000000000001</c:v>
              </c:pt>
              <c:pt idx="319">
                <c:v>15.792899999999999</c:v>
              </c:pt>
              <c:pt idx="320">
                <c:v>15.9862</c:v>
              </c:pt>
              <c:pt idx="321">
                <c:v>15.9862</c:v>
              </c:pt>
              <c:pt idx="322">
                <c:v>16.145299999999999</c:v>
              </c:pt>
              <c:pt idx="323">
                <c:v>16.098099999999999</c:v>
              </c:pt>
              <c:pt idx="324">
                <c:v>16.0642</c:v>
              </c:pt>
              <c:pt idx="325">
                <c:v>16.012799999999999</c:v>
              </c:pt>
              <c:pt idx="326">
                <c:v>16.012799999999999</c:v>
              </c:pt>
              <c:pt idx="327">
                <c:v>16.177800000000001</c:v>
              </c:pt>
              <c:pt idx="328">
                <c:v>16.272600000000001</c:v>
              </c:pt>
              <c:pt idx="329">
                <c:v>16.335999999999999</c:v>
              </c:pt>
              <c:pt idx="330">
                <c:v>16.351700000000001</c:v>
              </c:pt>
              <c:pt idx="331">
                <c:v>16.351700000000001</c:v>
              </c:pt>
              <c:pt idx="332">
                <c:v>16.295000000000002</c:v>
              </c:pt>
              <c:pt idx="333">
                <c:v>16.3505</c:v>
              </c:pt>
              <c:pt idx="334">
                <c:v>16.156300000000002</c:v>
              </c:pt>
              <c:pt idx="335">
                <c:v>16.160799999999998</c:v>
              </c:pt>
              <c:pt idx="336">
                <c:v>16.160799999999998</c:v>
              </c:pt>
              <c:pt idx="337">
                <c:v>16.232900000000001</c:v>
              </c:pt>
              <c:pt idx="338">
                <c:v>16.238</c:v>
              </c:pt>
              <c:pt idx="339">
                <c:v>16.2683</c:v>
              </c:pt>
              <c:pt idx="340">
                <c:v>16.2683</c:v>
              </c:pt>
              <c:pt idx="341">
                <c:v>16.2683</c:v>
              </c:pt>
              <c:pt idx="342">
                <c:v>16.526700000000002</c:v>
              </c:pt>
              <c:pt idx="343">
                <c:v>16.462199999999999</c:v>
              </c:pt>
              <c:pt idx="344">
                <c:v>16.391100000000002</c:v>
              </c:pt>
              <c:pt idx="345">
                <c:v>16.380099999999999</c:v>
              </c:pt>
              <c:pt idx="346">
                <c:v>16.380099999999999</c:v>
              </c:pt>
              <c:pt idx="347">
                <c:v>16.422599999999999</c:v>
              </c:pt>
              <c:pt idx="348">
                <c:v>16.514199999999999</c:v>
              </c:pt>
              <c:pt idx="349">
                <c:v>16.585699999999999</c:v>
              </c:pt>
              <c:pt idx="350">
                <c:v>16.526599999999998</c:v>
              </c:pt>
              <c:pt idx="351">
                <c:v>16.526599999999998</c:v>
              </c:pt>
              <c:pt idx="352">
                <c:v>16.526599999999998</c:v>
              </c:pt>
              <c:pt idx="353">
                <c:v>16.610199999999999</c:v>
              </c:pt>
              <c:pt idx="354">
                <c:v>16.541</c:v>
              </c:pt>
              <c:pt idx="355">
                <c:v>16.591799999999999</c:v>
              </c:pt>
              <c:pt idx="356">
                <c:v>16.591799999999999</c:v>
              </c:pt>
              <c:pt idx="357">
                <c:v>16.593299999999999</c:v>
              </c:pt>
              <c:pt idx="358">
                <c:v>16.575900000000001</c:v>
              </c:pt>
              <c:pt idx="359">
                <c:v>16.459199999999999</c:v>
              </c:pt>
              <c:pt idx="360">
                <c:v>17.133500000000002</c:v>
              </c:pt>
              <c:pt idx="361">
                <c:v>17.133500000000002</c:v>
              </c:pt>
              <c:pt idx="362">
                <c:v>17.255099999999999</c:v>
              </c:pt>
              <c:pt idx="363">
                <c:v>17.317399999999999</c:v>
              </c:pt>
              <c:pt idx="364">
                <c:v>17.255700000000001</c:v>
              </c:pt>
              <c:pt idx="365">
                <c:v>17.2179</c:v>
              </c:pt>
              <c:pt idx="366">
                <c:v>17.2179</c:v>
              </c:pt>
              <c:pt idx="367">
                <c:v>17.1568</c:v>
              </c:pt>
              <c:pt idx="368">
                <c:v>17.081700000000001</c:v>
              </c:pt>
              <c:pt idx="369">
                <c:v>17.101500000000001</c:v>
              </c:pt>
              <c:pt idx="370">
                <c:v>17.175000000000001</c:v>
              </c:pt>
              <c:pt idx="371">
                <c:v>17.175000000000001</c:v>
              </c:pt>
              <c:pt idx="372">
                <c:v>17.146799999999999</c:v>
              </c:pt>
              <c:pt idx="373">
                <c:v>17.134699999999999</c:v>
              </c:pt>
              <c:pt idx="374">
                <c:v>17.104299999999999</c:v>
              </c:pt>
              <c:pt idx="375">
                <c:v>17.1236</c:v>
              </c:pt>
              <c:pt idx="376">
                <c:v>17.1236</c:v>
              </c:pt>
              <c:pt idx="377">
                <c:v>17.2</c:v>
              </c:pt>
              <c:pt idx="378">
                <c:v>17.2348</c:v>
              </c:pt>
              <c:pt idx="379">
                <c:v>16.946300000000001</c:v>
              </c:pt>
              <c:pt idx="380">
                <c:v>16.946300000000001</c:v>
              </c:pt>
              <c:pt idx="381">
                <c:v>16.946300000000001</c:v>
              </c:pt>
              <c:pt idx="382">
                <c:v>16.651599999999998</c:v>
              </c:pt>
              <c:pt idx="383">
                <c:v>16.651599999999998</c:v>
              </c:pt>
              <c:pt idx="384">
                <c:v>16.651599999999998</c:v>
              </c:pt>
              <c:pt idx="385">
                <c:v>16.651599999999998</c:v>
              </c:pt>
              <c:pt idx="386">
                <c:v>16.651599999999998</c:v>
              </c:pt>
              <c:pt idx="387">
                <c:v>16.4373</c:v>
              </c:pt>
              <c:pt idx="388">
                <c:v>16.337599999999998</c:v>
              </c:pt>
              <c:pt idx="389">
                <c:v>16.187899999999999</c:v>
              </c:pt>
              <c:pt idx="390">
                <c:v>16.395700000000001</c:v>
              </c:pt>
              <c:pt idx="391">
                <c:v>16.395700000000001</c:v>
              </c:pt>
              <c:pt idx="392">
                <c:v>16.570699999999999</c:v>
              </c:pt>
              <c:pt idx="393">
                <c:v>16.585799999999999</c:v>
              </c:pt>
              <c:pt idx="394">
                <c:v>16.4818</c:v>
              </c:pt>
              <c:pt idx="395">
                <c:v>16.3567</c:v>
              </c:pt>
              <c:pt idx="396">
                <c:v>16.3567</c:v>
              </c:pt>
              <c:pt idx="397">
                <c:v>16.349399999999999</c:v>
              </c:pt>
              <c:pt idx="398">
                <c:v>16.4099</c:v>
              </c:pt>
              <c:pt idx="399">
                <c:v>16.3537</c:v>
              </c:pt>
              <c:pt idx="400">
                <c:v>16.375800000000002</c:v>
              </c:pt>
              <c:pt idx="401">
                <c:v>16.375800000000002</c:v>
              </c:pt>
              <c:pt idx="402">
                <c:v>16.349399999999999</c:v>
              </c:pt>
              <c:pt idx="403">
                <c:v>16.334900000000001</c:v>
              </c:pt>
              <c:pt idx="404">
                <c:v>16.421900000000001</c:v>
              </c:pt>
              <c:pt idx="405">
                <c:v>16.467199999999998</c:v>
              </c:pt>
              <c:pt idx="406">
                <c:v>16.467199999999998</c:v>
              </c:pt>
              <c:pt idx="407">
                <c:v>16.686</c:v>
              </c:pt>
              <c:pt idx="408">
                <c:v>16.713799999999999</c:v>
              </c:pt>
              <c:pt idx="409">
                <c:v>16.960799999999999</c:v>
              </c:pt>
              <c:pt idx="410">
                <c:v>16.916699999999999</c:v>
              </c:pt>
              <c:pt idx="411">
                <c:v>16.916699999999999</c:v>
              </c:pt>
              <c:pt idx="412">
                <c:v>16.866099999999999</c:v>
              </c:pt>
              <c:pt idx="413">
                <c:v>16.827300000000001</c:v>
              </c:pt>
              <c:pt idx="414">
                <c:v>16.8475</c:v>
              </c:pt>
              <c:pt idx="415">
                <c:v>16.783300000000001</c:v>
              </c:pt>
              <c:pt idx="416">
                <c:v>16.783300000000001</c:v>
              </c:pt>
              <c:pt idx="417">
                <c:v>16.663799999999998</c:v>
              </c:pt>
              <c:pt idx="418">
                <c:v>16.6038</c:v>
              </c:pt>
              <c:pt idx="419">
                <c:v>16.6722</c:v>
              </c:pt>
              <c:pt idx="420">
                <c:v>16.898199999999999</c:v>
              </c:pt>
              <c:pt idx="421">
                <c:v>16.898199999999999</c:v>
              </c:pt>
              <c:pt idx="422">
                <c:v>16.7866</c:v>
              </c:pt>
              <c:pt idx="423">
                <c:v>16.840900000000001</c:v>
              </c:pt>
              <c:pt idx="424">
                <c:v>16.8918</c:v>
              </c:pt>
              <c:pt idx="425">
                <c:v>16.874500000000001</c:v>
              </c:pt>
              <c:pt idx="426">
                <c:v>16.874500000000001</c:v>
              </c:pt>
              <c:pt idx="427">
                <c:v>16.895299999999999</c:v>
              </c:pt>
              <c:pt idx="428">
                <c:v>16.859400000000001</c:v>
              </c:pt>
              <c:pt idx="429">
                <c:v>16.831499999999998</c:v>
              </c:pt>
              <c:pt idx="430">
                <c:v>16.827999999999999</c:v>
              </c:pt>
              <c:pt idx="431">
                <c:v>16.827999999999999</c:v>
              </c:pt>
              <c:pt idx="432">
                <c:v>16.827999999999999</c:v>
              </c:pt>
              <c:pt idx="433">
                <c:v>16.827999999999999</c:v>
              </c:pt>
              <c:pt idx="434">
                <c:v>16.738700000000001</c:v>
              </c:pt>
              <c:pt idx="435">
                <c:v>16.8323</c:v>
              </c:pt>
              <c:pt idx="436">
                <c:v>16.8323</c:v>
              </c:pt>
              <c:pt idx="437">
                <c:v>16.797999999999998</c:v>
              </c:pt>
              <c:pt idx="438">
                <c:v>16.7882</c:v>
              </c:pt>
              <c:pt idx="439">
                <c:v>16.6327</c:v>
              </c:pt>
              <c:pt idx="440">
                <c:v>16.7683</c:v>
              </c:pt>
              <c:pt idx="441">
                <c:v>16.7683</c:v>
              </c:pt>
              <c:pt idx="442">
                <c:v>16.632100000000001</c:v>
              </c:pt>
              <c:pt idx="443">
                <c:v>16.606999999999999</c:v>
              </c:pt>
              <c:pt idx="444">
                <c:v>16.657499999999999</c:v>
              </c:pt>
              <c:pt idx="445">
                <c:v>16.7148</c:v>
              </c:pt>
              <c:pt idx="446">
                <c:v>16.7148</c:v>
              </c:pt>
              <c:pt idx="447">
                <c:v>16.867000000000001</c:v>
              </c:pt>
              <c:pt idx="448">
                <c:v>16.969100000000001</c:v>
              </c:pt>
              <c:pt idx="449">
                <c:v>16.9114</c:v>
              </c:pt>
              <c:pt idx="450">
                <c:v>16.986000000000001</c:v>
              </c:pt>
              <c:pt idx="451">
                <c:v>16.986000000000001</c:v>
              </c:pt>
              <c:pt idx="452">
                <c:v>17.1021</c:v>
              </c:pt>
              <c:pt idx="453">
                <c:v>17.068000000000001</c:v>
              </c:pt>
              <c:pt idx="454">
                <c:v>17.074300000000001</c:v>
              </c:pt>
              <c:pt idx="455">
                <c:v>17.040500000000002</c:v>
              </c:pt>
              <c:pt idx="456">
                <c:v>17.040500000000002</c:v>
              </c:pt>
              <c:pt idx="457">
                <c:v>17.051500000000001</c:v>
              </c:pt>
              <c:pt idx="458">
                <c:v>16.954499999999999</c:v>
              </c:pt>
              <c:pt idx="459">
                <c:v>17.000900000000001</c:v>
              </c:pt>
              <c:pt idx="460">
                <c:v>16.977799999999998</c:v>
              </c:pt>
              <c:pt idx="461">
                <c:v>16.977799999999998</c:v>
              </c:pt>
              <c:pt idx="462">
                <c:v>17.114999999999998</c:v>
              </c:pt>
              <c:pt idx="463">
                <c:v>17.094999999999999</c:v>
              </c:pt>
              <c:pt idx="464">
                <c:v>17.359000000000002</c:v>
              </c:pt>
              <c:pt idx="465">
                <c:v>17.264299999999999</c:v>
              </c:pt>
              <c:pt idx="466">
                <c:v>17.264299999999999</c:v>
              </c:pt>
              <c:pt idx="467">
                <c:v>16.569800000000001</c:v>
              </c:pt>
              <c:pt idx="468">
                <c:v>16.730499999999999</c:v>
              </c:pt>
              <c:pt idx="469">
                <c:v>16.810199999999998</c:v>
              </c:pt>
              <c:pt idx="470">
                <c:v>16.7712</c:v>
              </c:pt>
              <c:pt idx="471">
                <c:v>16.7712</c:v>
              </c:pt>
              <c:pt idx="472">
                <c:v>16.726900000000001</c:v>
              </c:pt>
              <c:pt idx="473">
                <c:v>16.583200000000001</c:v>
              </c:pt>
              <c:pt idx="474">
                <c:v>16.854700000000001</c:v>
              </c:pt>
              <c:pt idx="475">
                <c:v>16.8963</c:v>
              </c:pt>
              <c:pt idx="476">
                <c:v>16.8963</c:v>
              </c:pt>
              <c:pt idx="477">
                <c:v>16.892499999999998</c:v>
              </c:pt>
              <c:pt idx="478">
                <c:v>16.842199999999998</c:v>
              </c:pt>
              <c:pt idx="479">
                <c:v>16.867899999999999</c:v>
              </c:pt>
              <c:pt idx="480">
                <c:v>16.932500000000001</c:v>
              </c:pt>
              <c:pt idx="481">
                <c:v>16.932500000000001</c:v>
              </c:pt>
              <c:pt idx="482">
                <c:v>16.945599999999999</c:v>
              </c:pt>
              <c:pt idx="483">
                <c:v>17.018999999999998</c:v>
              </c:pt>
              <c:pt idx="484">
                <c:v>16.9482</c:v>
              </c:pt>
              <c:pt idx="485">
                <c:v>16.9909</c:v>
              </c:pt>
              <c:pt idx="486">
                <c:v>16.9909</c:v>
              </c:pt>
              <c:pt idx="487">
                <c:v>16.918600000000001</c:v>
              </c:pt>
              <c:pt idx="488">
                <c:v>16.955300000000001</c:v>
              </c:pt>
              <c:pt idx="489">
                <c:v>16.880199999999999</c:v>
              </c:pt>
              <c:pt idx="490">
                <c:v>16.9178</c:v>
              </c:pt>
              <c:pt idx="491">
                <c:v>16.9178</c:v>
              </c:pt>
              <c:pt idx="492">
                <c:v>16.866099999999999</c:v>
              </c:pt>
              <c:pt idx="493">
                <c:v>16.948399999999999</c:v>
              </c:pt>
              <c:pt idx="494">
                <c:v>16.7486</c:v>
              </c:pt>
              <c:pt idx="495">
                <c:v>16.781600000000001</c:v>
              </c:pt>
              <c:pt idx="496">
                <c:v>16.781600000000001</c:v>
              </c:pt>
              <c:pt idx="497">
                <c:v>16.829499999999999</c:v>
              </c:pt>
              <c:pt idx="498">
                <c:v>16.834299999999999</c:v>
              </c:pt>
              <c:pt idx="499">
                <c:v>16.835100000000001</c:v>
              </c:pt>
              <c:pt idx="500">
                <c:v>16.951599999999999</c:v>
              </c:pt>
              <c:pt idx="501">
                <c:v>16.951599999999999</c:v>
              </c:pt>
              <c:pt idx="502">
                <c:v>16.874600000000001</c:v>
              </c:pt>
              <c:pt idx="503">
                <c:v>16.901900000000001</c:v>
              </c:pt>
              <c:pt idx="504">
                <c:v>17.0122</c:v>
              </c:pt>
              <c:pt idx="505">
                <c:v>17.012599999999999</c:v>
              </c:pt>
              <c:pt idx="506">
                <c:v>17.012599999999999</c:v>
              </c:pt>
              <c:pt idx="507">
                <c:v>16.868300000000001</c:v>
              </c:pt>
              <c:pt idx="508">
                <c:v>16.874600000000001</c:v>
              </c:pt>
              <c:pt idx="509">
                <c:v>16.668199999999999</c:v>
              </c:pt>
              <c:pt idx="510">
                <c:v>16.541599999999999</c:v>
              </c:pt>
              <c:pt idx="511">
                <c:v>16.541599999999999</c:v>
              </c:pt>
              <c:pt idx="512">
                <c:v>16.4758</c:v>
              </c:pt>
              <c:pt idx="513">
                <c:v>16.574000000000002</c:v>
              </c:pt>
              <c:pt idx="514">
                <c:v>16.551500000000001</c:v>
              </c:pt>
              <c:pt idx="515">
                <c:v>16.582599999999999</c:v>
              </c:pt>
              <c:pt idx="516">
                <c:v>16.582599999999999</c:v>
              </c:pt>
              <c:pt idx="517">
                <c:v>16.5166</c:v>
              </c:pt>
              <c:pt idx="518">
                <c:v>16.5975</c:v>
              </c:pt>
              <c:pt idx="519">
                <c:v>16.627300000000002</c:v>
              </c:pt>
              <c:pt idx="520">
                <c:v>16.598500000000001</c:v>
              </c:pt>
              <c:pt idx="521">
                <c:v>16.598500000000001</c:v>
              </c:pt>
              <c:pt idx="522">
                <c:v>16.287199999999999</c:v>
              </c:pt>
              <c:pt idx="523">
                <c:v>16.2562</c:v>
              </c:pt>
              <c:pt idx="524">
                <c:v>16.1601</c:v>
              </c:pt>
              <c:pt idx="525">
                <c:v>16.103899999999999</c:v>
              </c:pt>
              <c:pt idx="526">
                <c:v>16.103899999999999</c:v>
              </c:pt>
              <c:pt idx="527">
                <c:v>16.381599999999999</c:v>
              </c:pt>
              <c:pt idx="528">
                <c:v>16.353400000000001</c:v>
              </c:pt>
              <c:pt idx="529">
                <c:v>16.410900000000002</c:v>
              </c:pt>
              <c:pt idx="530">
                <c:v>16.4681</c:v>
              </c:pt>
              <c:pt idx="531">
                <c:v>16.4681</c:v>
              </c:pt>
              <c:pt idx="532">
                <c:v>16.4695</c:v>
              </c:pt>
              <c:pt idx="533">
                <c:v>16.503599999999999</c:v>
              </c:pt>
              <c:pt idx="534">
                <c:v>16.585100000000001</c:v>
              </c:pt>
              <c:pt idx="535">
                <c:v>16.557300000000001</c:v>
              </c:pt>
              <c:pt idx="536">
                <c:v>16.557300000000001</c:v>
              </c:pt>
              <c:pt idx="537">
                <c:v>16.726400000000002</c:v>
              </c:pt>
              <c:pt idx="538">
                <c:v>16.725100000000001</c:v>
              </c:pt>
              <c:pt idx="539">
                <c:v>16.846699999999998</c:v>
              </c:pt>
              <c:pt idx="540">
                <c:v>16.868200000000002</c:v>
              </c:pt>
              <c:pt idx="541">
                <c:v>16.868200000000002</c:v>
              </c:pt>
              <c:pt idx="542">
                <c:v>16.9922</c:v>
              </c:pt>
              <c:pt idx="543">
                <c:v>17.026199999999999</c:v>
              </c:pt>
              <c:pt idx="544">
                <c:v>17.017800000000001</c:v>
              </c:pt>
              <c:pt idx="545">
                <c:v>16.925899999999999</c:v>
              </c:pt>
              <c:pt idx="546">
                <c:v>16.925899999999999</c:v>
              </c:pt>
              <c:pt idx="547">
                <c:v>16.7653</c:v>
              </c:pt>
              <c:pt idx="548">
                <c:v>16.788</c:v>
              </c:pt>
              <c:pt idx="549">
                <c:v>16.723500000000001</c:v>
              </c:pt>
              <c:pt idx="550">
                <c:v>16.762499999999999</c:v>
              </c:pt>
              <c:pt idx="551">
                <c:v>16.762499999999999</c:v>
              </c:pt>
              <c:pt idx="552">
                <c:v>16.752600000000001</c:v>
              </c:pt>
              <c:pt idx="553">
                <c:v>16.760899999999999</c:v>
              </c:pt>
              <c:pt idx="554">
                <c:v>16.8339</c:v>
              </c:pt>
              <c:pt idx="555">
                <c:v>16.867999999999999</c:v>
              </c:pt>
              <c:pt idx="556">
                <c:v>16.867999999999999</c:v>
              </c:pt>
              <c:pt idx="557">
                <c:v>16.905799999999999</c:v>
              </c:pt>
              <c:pt idx="558">
                <c:v>16.886500000000002</c:v>
              </c:pt>
              <c:pt idx="559">
                <c:v>16.914400000000001</c:v>
              </c:pt>
              <c:pt idx="560">
                <c:v>16.939599999999999</c:v>
              </c:pt>
              <c:pt idx="561">
                <c:v>16.939599999999999</c:v>
              </c:pt>
              <c:pt idx="562">
                <c:v>16.836500000000001</c:v>
              </c:pt>
              <c:pt idx="563">
                <c:v>16.8125</c:v>
              </c:pt>
              <c:pt idx="564">
                <c:v>16.846900000000002</c:v>
              </c:pt>
              <c:pt idx="565">
                <c:v>16.847899999999999</c:v>
              </c:pt>
              <c:pt idx="566">
                <c:v>16.847899999999999</c:v>
              </c:pt>
              <c:pt idx="567">
                <c:v>16.884699999999999</c:v>
              </c:pt>
              <c:pt idx="568">
                <c:v>16.9297</c:v>
              </c:pt>
              <c:pt idx="569">
                <c:v>16.993600000000001</c:v>
              </c:pt>
              <c:pt idx="570">
                <c:v>16.986000000000001</c:v>
              </c:pt>
              <c:pt idx="571">
                <c:v>16.986000000000001</c:v>
              </c:pt>
              <c:pt idx="572">
                <c:v>17.0274</c:v>
              </c:pt>
              <c:pt idx="573">
                <c:v>17.0501</c:v>
              </c:pt>
              <c:pt idx="574">
                <c:v>17.0501</c:v>
              </c:pt>
              <c:pt idx="575">
                <c:v>17.0501</c:v>
              </c:pt>
              <c:pt idx="576">
                <c:v>17.0501</c:v>
              </c:pt>
              <c:pt idx="577">
                <c:v>17.092500000000001</c:v>
              </c:pt>
              <c:pt idx="578">
                <c:v>17.214099999999998</c:v>
              </c:pt>
              <c:pt idx="579">
                <c:v>17.299700000000001</c:v>
              </c:pt>
              <c:pt idx="580">
                <c:v>17.406300000000002</c:v>
              </c:pt>
              <c:pt idx="581">
                <c:v>17.406300000000002</c:v>
              </c:pt>
              <c:pt idx="582">
                <c:v>17.209700000000002</c:v>
              </c:pt>
              <c:pt idx="583">
                <c:v>17.338699999999999</c:v>
              </c:pt>
              <c:pt idx="584">
                <c:v>17.408899999999999</c:v>
              </c:pt>
              <c:pt idx="585">
                <c:v>17.4207</c:v>
              </c:pt>
              <c:pt idx="586">
                <c:v>17.4207</c:v>
              </c:pt>
              <c:pt idx="587">
                <c:v>17.527699999999999</c:v>
              </c:pt>
              <c:pt idx="588">
                <c:v>17.629200000000001</c:v>
              </c:pt>
              <c:pt idx="589">
                <c:v>17.800799999999999</c:v>
              </c:pt>
              <c:pt idx="590">
                <c:v>17.8215</c:v>
              </c:pt>
              <c:pt idx="591">
                <c:v>17.8215</c:v>
              </c:pt>
              <c:pt idx="592">
                <c:v>18.3186</c:v>
              </c:pt>
              <c:pt idx="593">
                <c:v>17.310400000000001</c:v>
              </c:pt>
              <c:pt idx="594">
                <c:v>17.1447</c:v>
              </c:pt>
              <c:pt idx="595">
                <c:v>17.1447</c:v>
              </c:pt>
              <c:pt idx="596">
                <c:v>17.1447</c:v>
              </c:pt>
              <c:pt idx="597">
                <c:v>17.4438</c:v>
              </c:pt>
              <c:pt idx="598">
                <c:v>17.5336</c:v>
              </c:pt>
              <c:pt idx="599">
                <c:v>17.5184</c:v>
              </c:pt>
              <c:pt idx="600">
                <c:v>17.422799999999999</c:v>
              </c:pt>
              <c:pt idx="601">
                <c:v>17.422799999999999</c:v>
              </c:pt>
              <c:pt idx="602">
                <c:v>17.510999999999999</c:v>
              </c:pt>
              <c:pt idx="603">
                <c:v>17.5318</c:v>
              </c:pt>
              <c:pt idx="604">
                <c:v>17.598800000000001</c:v>
              </c:pt>
              <c:pt idx="605">
                <c:v>17.6691</c:v>
              </c:pt>
              <c:pt idx="606">
                <c:v>17.6691</c:v>
              </c:pt>
              <c:pt idx="607">
                <c:v>17.657299999999999</c:v>
              </c:pt>
              <c:pt idx="608">
                <c:v>17.793299999999999</c:v>
              </c:pt>
              <c:pt idx="609">
                <c:v>17.849699999999999</c:v>
              </c:pt>
              <c:pt idx="610">
                <c:v>18.009599999999999</c:v>
              </c:pt>
              <c:pt idx="611">
                <c:v>18.009599999999999</c:v>
              </c:pt>
              <c:pt idx="612">
                <c:v>17.915600000000001</c:v>
              </c:pt>
              <c:pt idx="613">
                <c:v>17.915600000000001</c:v>
              </c:pt>
              <c:pt idx="614">
                <c:v>17.915600000000001</c:v>
              </c:pt>
              <c:pt idx="615">
                <c:v>17.915600000000001</c:v>
              </c:pt>
              <c:pt idx="616">
                <c:v>17.915600000000001</c:v>
              </c:pt>
              <c:pt idx="617">
                <c:v>18.197099999999999</c:v>
              </c:pt>
              <c:pt idx="618">
                <c:v>18.1692</c:v>
              </c:pt>
              <c:pt idx="619">
                <c:v>18.102900000000002</c:v>
              </c:pt>
              <c:pt idx="620">
                <c:v>18.029599999999999</c:v>
              </c:pt>
              <c:pt idx="621">
                <c:v>18.029599999999999</c:v>
              </c:pt>
              <c:pt idx="622">
                <c:v>17.946000000000002</c:v>
              </c:pt>
              <c:pt idx="623">
                <c:v>17.7806</c:v>
              </c:pt>
              <c:pt idx="624">
                <c:v>17.771699999999999</c:v>
              </c:pt>
              <c:pt idx="625">
                <c:v>17.6739</c:v>
              </c:pt>
              <c:pt idx="626">
                <c:v>17.6739</c:v>
              </c:pt>
              <c:pt idx="627">
                <c:v>17.542000000000002</c:v>
              </c:pt>
              <c:pt idx="628">
                <c:v>17.662700000000001</c:v>
              </c:pt>
              <c:pt idx="629">
                <c:v>17.7179</c:v>
              </c:pt>
              <c:pt idx="630">
                <c:v>17.8704</c:v>
              </c:pt>
              <c:pt idx="631">
                <c:v>17.8704</c:v>
              </c:pt>
              <c:pt idx="632">
                <c:v>18.101400000000002</c:v>
              </c:pt>
              <c:pt idx="633">
                <c:v>18.219799999999999</c:v>
              </c:pt>
              <c:pt idx="634">
                <c:v>18.1069</c:v>
              </c:pt>
              <c:pt idx="635">
                <c:v>18.086200000000002</c:v>
              </c:pt>
              <c:pt idx="636">
                <c:v>18.086200000000002</c:v>
              </c:pt>
              <c:pt idx="637">
                <c:v>18.086200000000002</c:v>
              </c:pt>
              <c:pt idx="638">
                <c:v>18.086200000000002</c:v>
              </c:pt>
              <c:pt idx="639">
                <c:v>18.005500000000001</c:v>
              </c:pt>
              <c:pt idx="640">
                <c:v>17.989599999999999</c:v>
              </c:pt>
              <c:pt idx="641">
                <c:v>17.989599999999999</c:v>
              </c:pt>
              <c:pt idx="642">
                <c:v>16.677</c:v>
              </c:pt>
              <c:pt idx="643">
                <c:v>17.279800000000002</c:v>
              </c:pt>
              <c:pt idx="644">
                <c:v>17.1721</c:v>
              </c:pt>
              <c:pt idx="645">
                <c:v>17.476600000000001</c:v>
              </c:pt>
              <c:pt idx="646">
                <c:v>17.476600000000001</c:v>
              </c:pt>
              <c:pt idx="647">
                <c:v>17.400099999999998</c:v>
              </c:pt>
              <c:pt idx="648">
                <c:v>17.358000000000001</c:v>
              </c:pt>
              <c:pt idx="649">
                <c:v>17.381</c:v>
              </c:pt>
              <c:pt idx="650">
                <c:v>17.5185</c:v>
              </c:pt>
              <c:pt idx="651">
                <c:v>17.5185</c:v>
              </c:pt>
              <c:pt idx="652">
                <c:v>17.485700000000001</c:v>
              </c:pt>
              <c:pt idx="653">
                <c:v>17.309899999999999</c:v>
              </c:pt>
              <c:pt idx="654">
                <c:v>17.357900000000001</c:v>
              </c:pt>
              <c:pt idx="655">
                <c:v>17.3933</c:v>
              </c:pt>
              <c:pt idx="656">
                <c:v>17.3933</c:v>
              </c:pt>
              <c:pt idx="657">
                <c:v>17.333400000000001</c:v>
              </c:pt>
              <c:pt idx="658">
                <c:v>17.3598</c:v>
              </c:pt>
              <c:pt idx="659">
                <c:v>17.6249</c:v>
              </c:pt>
              <c:pt idx="660">
                <c:v>17.665299999999998</c:v>
              </c:pt>
              <c:pt idx="661">
                <c:v>17.665299999999998</c:v>
              </c:pt>
              <c:pt idx="662">
                <c:v>17.750399999999999</c:v>
              </c:pt>
              <c:pt idx="663">
                <c:v>17.782399999999999</c:v>
              </c:pt>
              <c:pt idx="664">
                <c:v>17.808299999999999</c:v>
              </c:pt>
              <c:pt idx="665">
                <c:v>17.779900000000001</c:v>
              </c:pt>
              <c:pt idx="666">
                <c:v>17.779900000000001</c:v>
              </c:pt>
              <c:pt idx="667">
                <c:v>17.853400000000001</c:v>
              </c:pt>
              <c:pt idx="668">
                <c:v>17.873699999999999</c:v>
              </c:pt>
              <c:pt idx="669">
                <c:v>17.8675</c:v>
              </c:pt>
              <c:pt idx="670">
                <c:v>17.845400000000001</c:v>
              </c:pt>
              <c:pt idx="671">
                <c:v>17.845400000000001</c:v>
              </c:pt>
              <c:pt idx="672">
                <c:v>17.742599999999999</c:v>
              </c:pt>
              <c:pt idx="673">
                <c:v>17.691400000000002</c:v>
              </c:pt>
              <c:pt idx="674">
                <c:v>17.772099999999998</c:v>
              </c:pt>
              <c:pt idx="675">
                <c:v>17.759799999999998</c:v>
              </c:pt>
              <c:pt idx="676">
                <c:v>17.759799999999998</c:v>
              </c:pt>
              <c:pt idx="677">
                <c:v>17.737300000000001</c:v>
              </c:pt>
              <c:pt idx="678">
                <c:v>17.823899999999998</c:v>
              </c:pt>
              <c:pt idx="679">
                <c:v>17.984000000000002</c:v>
              </c:pt>
              <c:pt idx="680">
                <c:v>17.9039</c:v>
              </c:pt>
              <c:pt idx="681">
                <c:v>17.9039</c:v>
              </c:pt>
              <c:pt idx="682">
                <c:v>17.955500000000001</c:v>
              </c:pt>
              <c:pt idx="683">
                <c:v>17.902200000000001</c:v>
              </c:pt>
              <c:pt idx="684">
                <c:v>17.9572</c:v>
              </c:pt>
              <c:pt idx="685">
                <c:v>17.9572</c:v>
              </c:pt>
              <c:pt idx="686">
                <c:v>17.9572</c:v>
              </c:pt>
              <c:pt idx="687">
                <c:v>17.9572</c:v>
              </c:pt>
              <c:pt idx="688">
                <c:v>18.1172</c:v>
              </c:pt>
              <c:pt idx="689">
                <c:v>18.255099999999999</c:v>
              </c:pt>
              <c:pt idx="690">
                <c:v>18.0227</c:v>
              </c:pt>
              <c:pt idx="691">
                <c:v>18.0227</c:v>
              </c:pt>
              <c:pt idx="692">
                <c:v>17.593800000000002</c:v>
              </c:pt>
              <c:pt idx="693">
                <c:v>17.642299999999999</c:v>
              </c:pt>
              <c:pt idx="694">
                <c:v>17.412800000000001</c:v>
              </c:pt>
              <c:pt idx="695">
                <c:v>17.625</c:v>
              </c:pt>
              <c:pt idx="696">
                <c:v>17.625</c:v>
              </c:pt>
              <c:pt idx="697">
                <c:v>17.738299999999999</c:v>
              </c:pt>
              <c:pt idx="698">
                <c:v>18.170999999999999</c:v>
              </c:pt>
              <c:pt idx="699">
                <c:v>18.284700000000001</c:v>
              </c:pt>
              <c:pt idx="700">
                <c:v>18.284700000000001</c:v>
              </c:pt>
              <c:pt idx="701">
                <c:v>18.284700000000001</c:v>
              </c:pt>
              <c:pt idx="702">
                <c:v>18.907299999999999</c:v>
              </c:pt>
              <c:pt idx="703">
                <c:v>18.8247</c:v>
              </c:pt>
              <c:pt idx="704">
                <c:v>18.7074</c:v>
              </c:pt>
              <c:pt idx="705">
                <c:v>18.7728</c:v>
              </c:pt>
              <c:pt idx="706">
                <c:v>18.7728</c:v>
              </c:pt>
              <c:pt idx="707">
                <c:v>18.9392</c:v>
              </c:pt>
              <c:pt idx="708">
                <c:v>18.980399999999999</c:v>
              </c:pt>
              <c:pt idx="709">
                <c:v>19.125599999999999</c:v>
              </c:pt>
              <c:pt idx="710">
                <c:v>19.363</c:v>
              </c:pt>
              <c:pt idx="711">
                <c:v>19.363</c:v>
              </c:pt>
              <c:pt idx="712">
                <c:v>19.466000000000001</c:v>
              </c:pt>
              <c:pt idx="713">
                <c:v>19.410599999999999</c:v>
              </c:pt>
              <c:pt idx="714">
                <c:v>19.1249</c:v>
              </c:pt>
              <c:pt idx="715">
                <c:v>19.351199999999999</c:v>
              </c:pt>
              <c:pt idx="716">
                <c:v>19.351199999999999</c:v>
              </c:pt>
              <c:pt idx="717">
                <c:v>19.326000000000001</c:v>
              </c:pt>
              <c:pt idx="718">
                <c:v>19.2499</c:v>
              </c:pt>
              <c:pt idx="719">
                <c:v>19.294899999999998</c:v>
              </c:pt>
              <c:pt idx="720">
                <c:v>19.220300000000002</c:v>
              </c:pt>
              <c:pt idx="721">
                <c:v>19.220300000000002</c:v>
              </c:pt>
              <c:pt idx="722">
                <c:v>19.056899999999999</c:v>
              </c:pt>
              <c:pt idx="723">
                <c:v>18.662400000000002</c:v>
              </c:pt>
              <c:pt idx="724">
                <c:v>18.750399999999999</c:v>
              </c:pt>
              <c:pt idx="725">
                <c:v>18.857199999999999</c:v>
              </c:pt>
              <c:pt idx="726">
                <c:v>18.857199999999999</c:v>
              </c:pt>
              <c:pt idx="727">
                <c:v>18.650600000000001</c:v>
              </c:pt>
              <c:pt idx="728">
                <c:v>18.7651</c:v>
              </c:pt>
              <c:pt idx="729">
                <c:v>18.700600000000001</c:v>
              </c:pt>
              <c:pt idx="730">
                <c:v>18.818100000000001</c:v>
              </c:pt>
              <c:pt idx="731">
                <c:v>18.818100000000001</c:v>
              </c:pt>
              <c:pt idx="732">
                <c:v>18.943200000000001</c:v>
              </c:pt>
              <c:pt idx="733">
                <c:v>18.8111</c:v>
              </c:pt>
              <c:pt idx="734">
                <c:v>18.894100000000002</c:v>
              </c:pt>
              <c:pt idx="735">
                <c:v>18.947900000000001</c:v>
              </c:pt>
              <c:pt idx="736">
                <c:v>18.947900000000001</c:v>
              </c:pt>
              <c:pt idx="737">
                <c:v>18.858499999999999</c:v>
              </c:pt>
              <c:pt idx="738">
                <c:v>18.8598</c:v>
              </c:pt>
              <c:pt idx="739">
                <c:v>18.773199999999999</c:v>
              </c:pt>
              <c:pt idx="740">
                <c:v>18.705300000000001</c:v>
              </c:pt>
              <c:pt idx="741">
                <c:v>18.705300000000001</c:v>
              </c:pt>
              <c:pt idx="742">
                <c:v>18.6035</c:v>
              </c:pt>
              <c:pt idx="743">
                <c:v>18.429200000000002</c:v>
              </c:pt>
              <c:pt idx="744">
                <c:v>18.367699999999999</c:v>
              </c:pt>
              <c:pt idx="745">
                <c:v>18.260200000000001</c:v>
              </c:pt>
              <c:pt idx="746">
                <c:v>18.260200000000001</c:v>
              </c:pt>
              <c:pt idx="747">
                <c:v>18.284300000000002</c:v>
              </c:pt>
              <c:pt idx="748">
                <c:v>18.3504</c:v>
              </c:pt>
              <c:pt idx="749">
                <c:v>18.2409</c:v>
              </c:pt>
              <c:pt idx="750">
                <c:v>18.2409</c:v>
              </c:pt>
              <c:pt idx="751">
                <c:v>18.2409</c:v>
              </c:pt>
              <c:pt idx="752">
                <c:v>18.6496</c:v>
              </c:pt>
              <c:pt idx="753">
                <c:v>18.842300000000002</c:v>
              </c:pt>
              <c:pt idx="754">
                <c:v>18.874300000000002</c:v>
              </c:pt>
              <c:pt idx="755">
                <c:v>18.800599999999999</c:v>
              </c:pt>
              <c:pt idx="756">
                <c:v>18.800599999999999</c:v>
              </c:pt>
              <c:pt idx="757">
                <c:v>19.026</c:v>
              </c:pt>
              <c:pt idx="758">
                <c:v>19.0581</c:v>
              </c:pt>
              <c:pt idx="759">
                <c:v>19.046199999999999</c:v>
              </c:pt>
              <c:pt idx="760">
                <c:v>19.068200000000001</c:v>
              </c:pt>
              <c:pt idx="761">
                <c:v>19.068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2.9704</c:v>
              </c:pt>
              <c:pt idx="1">
                <c:v>12.9704</c:v>
              </c:pt>
              <c:pt idx="2">
                <c:v>12.909000000000001</c:v>
              </c:pt>
              <c:pt idx="3">
                <c:v>12.8749</c:v>
              </c:pt>
              <c:pt idx="4">
                <c:v>12.8408</c:v>
              </c:pt>
              <c:pt idx="5">
                <c:v>12.901199999999999</c:v>
              </c:pt>
              <c:pt idx="6">
                <c:v>12.901199999999999</c:v>
              </c:pt>
              <c:pt idx="7">
                <c:v>12.901199999999999</c:v>
              </c:pt>
              <c:pt idx="8">
                <c:v>13.113300000000001</c:v>
              </c:pt>
              <c:pt idx="9">
                <c:v>13.116300000000001</c:v>
              </c:pt>
              <c:pt idx="10">
                <c:v>13.1548</c:v>
              </c:pt>
              <c:pt idx="11">
                <c:v>13.1548</c:v>
              </c:pt>
              <c:pt idx="12">
                <c:v>13.1173</c:v>
              </c:pt>
              <c:pt idx="13">
                <c:v>13.1212</c:v>
              </c:pt>
              <c:pt idx="14">
                <c:v>13.1656</c:v>
              </c:pt>
              <c:pt idx="15">
                <c:v>16.204899999999999</c:v>
              </c:pt>
              <c:pt idx="16">
                <c:v>16.204899999999999</c:v>
              </c:pt>
              <c:pt idx="17">
                <c:v>16.2</c:v>
              </c:pt>
              <c:pt idx="18">
                <c:v>16.187799999999999</c:v>
              </c:pt>
              <c:pt idx="19">
                <c:v>16.157399999999999</c:v>
              </c:pt>
              <c:pt idx="20">
                <c:v>16.178100000000001</c:v>
              </c:pt>
              <c:pt idx="21">
                <c:v>16.178100000000001</c:v>
              </c:pt>
              <c:pt idx="22">
                <c:v>16.145199999999999</c:v>
              </c:pt>
              <c:pt idx="23">
                <c:v>16.124500000000001</c:v>
              </c:pt>
              <c:pt idx="24">
                <c:v>16.136700000000001</c:v>
              </c:pt>
              <c:pt idx="25">
                <c:v>16.119700000000002</c:v>
              </c:pt>
              <c:pt idx="26">
                <c:v>16.119700000000002</c:v>
              </c:pt>
              <c:pt idx="27">
                <c:v>16.198799999999999</c:v>
              </c:pt>
              <c:pt idx="28">
                <c:v>16.1951</c:v>
              </c:pt>
              <c:pt idx="29">
                <c:v>16.224299999999999</c:v>
              </c:pt>
              <c:pt idx="30">
                <c:v>16.174399999999999</c:v>
              </c:pt>
              <c:pt idx="31">
                <c:v>16.174399999999999</c:v>
              </c:pt>
              <c:pt idx="32">
                <c:v>16.169599999999999</c:v>
              </c:pt>
              <c:pt idx="33">
                <c:v>16.139099999999999</c:v>
              </c:pt>
              <c:pt idx="34">
                <c:v>16.130600000000001</c:v>
              </c:pt>
              <c:pt idx="35">
                <c:v>16.085599999999999</c:v>
              </c:pt>
              <c:pt idx="36">
                <c:v>16.085599999999999</c:v>
              </c:pt>
              <c:pt idx="37">
                <c:v>16.072199999999999</c:v>
              </c:pt>
              <c:pt idx="38">
                <c:v>15.9979</c:v>
              </c:pt>
              <c:pt idx="39">
                <c:v>15.9687</c:v>
              </c:pt>
              <c:pt idx="40">
                <c:v>15.982100000000001</c:v>
              </c:pt>
              <c:pt idx="41">
                <c:v>15.982100000000001</c:v>
              </c:pt>
              <c:pt idx="42">
                <c:v>15.982100000000001</c:v>
              </c:pt>
              <c:pt idx="43">
                <c:v>16.2134</c:v>
              </c:pt>
              <c:pt idx="44">
                <c:v>16.2134</c:v>
              </c:pt>
              <c:pt idx="45">
                <c:v>16.079499999999999</c:v>
              </c:pt>
              <c:pt idx="46">
                <c:v>16.079499999999999</c:v>
              </c:pt>
              <c:pt idx="47">
                <c:v>16.071000000000002</c:v>
              </c:pt>
              <c:pt idx="48">
                <c:v>16.373999999999999</c:v>
              </c:pt>
              <c:pt idx="49">
                <c:v>16.438500000000001</c:v>
              </c:pt>
              <c:pt idx="50">
                <c:v>16.795200000000001</c:v>
              </c:pt>
              <c:pt idx="51">
                <c:v>16.795200000000001</c:v>
              </c:pt>
              <c:pt idx="52">
                <c:v>16.717300000000002</c:v>
              </c:pt>
              <c:pt idx="53">
                <c:v>16.7014</c:v>
              </c:pt>
              <c:pt idx="54">
                <c:v>16.7879</c:v>
              </c:pt>
              <c:pt idx="55">
                <c:v>16.812200000000001</c:v>
              </c:pt>
              <c:pt idx="56">
                <c:v>16.812200000000001</c:v>
              </c:pt>
              <c:pt idx="57">
                <c:v>16.645499999999998</c:v>
              </c:pt>
              <c:pt idx="58">
                <c:v>16.546900000000001</c:v>
              </c:pt>
              <c:pt idx="59">
                <c:v>16.546900000000001</c:v>
              </c:pt>
              <c:pt idx="60">
                <c:v>16.559000000000001</c:v>
              </c:pt>
              <c:pt idx="61">
                <c:v>16.559000000000001</c:v>
              </c:pt>
              <c:pt idx="62">
                <c:v>16.691700000000001</c:v>
              </c:pt>
              <c:pt idx="63">
                <c:v>16.700199999999999</c:v>
              </c:pt>
              <c:pt idx="64">
                <c:v>17.011800000000001</c:v>
              </c:pt>
              <c:pt idx="65">
                <c:v>17.283200000000001</c:v>
              </c:pt>
              <c:pt idx="66">
                <c:v>17.283200000000001</c:v>
              </c:pt>
              <c:pt idx="67">
                <c:v>17.223600000000001</c:v>
              </c:pt>
              <c:pt idx="68">
                <c:v>17.309999999999999</c:v>
              </c:pt>
              <c:pt idx="69">
                <c:v>17.272300000000001</c:v>
              </c:pt>
              <c:pt idx="70">
                <c:v>17.256499999999999</c:v>
              </c:pt>
              <c:pt idx="71">
                <c:v>17.256499999999999</c:v>
              </c:pt>
              <c:pt idx="72">
                <c:v>17.339200000000002</c:v>
              </c:pt>
              <c:pt idx="73">
                <c:v>17.296600000000002</c:v>
              </c:pt>
              <c:pt idx="74">
                <c:v>17.138400000000001</c:v>
              </c:pt>
              <c:pt idx="75">
                <c:v>17.052</c:v>
              </c:pt>
              <c:pt idx="76">
                <c:v>17.052</c:v>
              </c:pt>
              <c:pt idx="77">
                <c:v>17.282</c:v>
              </c:pt>
              <c:pt idx="78">
                <c:v>17.345300000000002</c:v>
              </c:pt>
              <c:pt idx="79">
                <c:v>17.407399999999999</c:v>
              </c:pt>
              <c:pt idx="80">
                <c:v>17.425599999999999</c:v>
              </c:pt>
              <c:pt idx="81">
                <c:v>17.425599999999999</c:v>
              </c:pt>
              <c:pt idx="82">
                <c:v>17.4877</c:v>
              </c:pt>
              <c:pt idx="83">
                <c:v>17.597300000000001</c:v>
              </c:pt>
              <c:pt idx="84">
                <c:v>17.566800000000001</c:v>
              </c:pt>
              <c:pt idx="85">
                <c:v>17.538799999999998</c:v>
              </c:pt>
              <c:pt idx="86">
                <c:v>17.538799999999998</c:v>
              </c:pt>
              <c:pt idx="87">
                <c:v>17.566800000000001</c:v>
              </c:pt>
              <c:pt idx="88">
                <c:v>17.5547</c:v>
              </c:pt>
              <c:pt idx="89">
                <c:v>7.8284000000000002</c:v>
              </c:pt>
              <c:pt idx="90">
                <c:v>7.8722000000000003</c:v>
              </c:pt>
              <c:pt idx="91">
                <c:v>7.8722000000000003</c:v>
              </c:pt>
              <c:pt idx="92">
                <c:v>7.8121</c:v>
              </c:pt>
              <c:pt idx="93">
                <c:v>7.7607999999999997</c:v>
              </c:pt>
              <c:pt idx="94">
                <c:v>7.7034000000000002</c:v>
              </c:pt>
              <c:pt idx="95">
                <c:v>7.6952999999999996</c:v>
              </c:pt>
              <c:pt idx="96">
                <c:v>7.6952999999999996</c:v>
              </c:pt>
              <c:pt idx="97">
                <c:v>7.5498000000000003</c:v>
              </c:pt>
              <c:pt idx="98">
                <c:v>7.5308999999999999</c:v>
              </c:pt>
              <c:pt idx="99">
                <c:v>7.5416999999999996</c:v>
              </c:pt>
              <c:pt idx="100">
                <c:v>7.5416999999999996</c:v>
              </c:pt>
              <c:pt idx="101">
                <c:v>7.5416999999999996</c:v>
              </c:pt>
              <c:pt idx="102">
                <c:v>7.5232999999999999</c:v>
              </c:pt>
              <c:pt idx="103">
                <c:v>7.5065</c:v>
              </c:pt>
              <c:pt idx="104">
                <c:v>7.4253999999999998</c:v>
              </c:pt>
              <c:pt idx="105">
                <c:v>7.4157000000000002</c:v>
              </c:pt>
              <c:pt idx="106">
                <c:v>7.4157000000000002</c:v>
              </c:pt>
              <c:pt idx="107">
                <c:v>7.3415999999999997</c:v>
              </c:pt>
              <c:pt idx="108">
                <c:v>7.4546000000000001</c:v>
              </c:pt>
              <c:pt idx="109">
                <c:v>7.4794999999999998</c:v>
              </c:pt>
              <c:pt idx="110">
                <c:v>7.4551999999999996</c:v>
              </c:pt>
              <c:pt idx="111">
                <c:v>7.4551999999999996</c:v>
              </c:pt>
              <c:pt idx="112">
                <c:v>7.3308</c:v>
              </c:pt>
              <c:pt idx="113">
                <c:v>7.3415999999999997</c:v>
              </c:pt>
              <c:pt idx="114">
                <c:v>7.4946000000000002</c:v>
              </c:pt>
              <c:pt idx="115">
                <c:v>7.3178000000000001</c:v>
              </c:pt>
              <c:pt idx="116">
                <c:v>7.3178000000000001</c:v>
              </c:pt>
              <c:pt idx="117">
                <c:v>7.3005000000000004</c:v>
              </c:pt>
              <c:pt idx="118">
                <c:v>7.2967000000000004</c:v>
              </c:pt>
              <c:pt idx="119">
                <c:v>7.3178000000000001</c:v>
              </c:pt>
              <c:pt idx="120">
                <c:v>7.2918000000000003</c:v>
              </c:pt>
              <c:pt idx="121">
                <c:v>7.2918000000000003</c:v>
              </c:pt>
              <c:pt idx="122">
                <c:v>7.2744999999999997</c:v>
              </c:pt>
              <c:pt idx="123">
                <c:v>7.2610000000000001</c:v>
              </c:pt>
              <c:pt idx="124">
                <c:v>7.2534000000000001</c:v>
              </c:pt>
              <c:pt idx="125">
                <c:v>7.2605000000000004</c:v>
              </c:pt>
              <c:pt idx="126">
                <c:v>7.2605000000000004</c:v>
              </c:pt>
              <c:pt idx="127">
                <c:v>7.2210000000000001</c:v>
              </c:pt>
              <c:pt idx="128">
                <c:v>7.2453000000000003</c:v>
              </c:pt>
              <c:pt idx="129">
                <c:v>7.2529000000000003</c:v>
              </c:pt>
              <c:pt idx="130">
                <c:v>7.2771999999999997</c:v>
              </c:pt>
              <c:pt idx="131">
                <c:v>7.2771999999999997</c:v>
              </c:pt>
              <c:pt idx="132">
                <c:v>7.2771999999999997</c:v>
              </c:pt>
              <c:pt idx="133">
                <c:v>7.2771999999999997</c:v>
              </c:pt>
              <c:pt idx="134">
                <c:v>7.2983000000000002</c:v>
              </c:pt>
              <c:pt idx="135">
                <c:v>7.2983000000000002</c:v>
              </c:pt>
              <c:pt idx="136">
                <c:v>7.2983000000000002</c:v>
              </c:pt>
              <c:pt idx="137">
                <c:v>7.3377999999999997</c:v>
              </c:pt>
              <c:pt idx="138">
                <c:v>7.3712999999999997</c:v>
              </c:pt>
              <c:pt idx="139">
                <c:v>7.3334999999999999</c:v>
              </c:pt>
              <c:pt idx="140">
                <c:v>7.3723999999999998</c:v>
              </c:pt>
              <c:pt idx="141">
                <c:v>7.3723999999999998</c:v>
              </c:pt>
              <c:pt idx="142">
                <c:v>7.4984000000000002</c:v>
              </c:pt>
              <c:pt idx="143">
                <c:v>8.4664000000000001</c:v>
              </c:pt>
              <c:pt idx="144">
                <c:v>8.5881000000000007</c:v>
              </c:pt>
              <c:pt idx="145">
                <c:v>8.5942000000000007</c:v>
              </c:pt>
              <c:pt idx="146">
                <c:v>8.5942000000000007</c:v>
              </c:pt>
              <c:pt idx="147">
                <c:v>8.7791999999999994</c:v>
              </c:pt>
              <c:pt idx="148">
                <c:v>8.7743000000000002</c:v>
              </c:pt>
              <c:pt idx="149">
                <c:v>8.8058999999999994</c:v>
              </c:pt>
              <c:pt idx="150">
                <c:v>8.8175000000000008</c:v>
              </c:pt>
              <c:pt idx="151">
                <c:v>8.8175000000000008</c:v>
              </c:pt>
              <c:pt idx="152">
                <c:v>8.8686000000000007</c:v>
              </c:pt>
              <c:pt idx="153">
                <c:v>9.0007000000000001</c:v>
              </c:pt>
              <c:pt idx="154">
                <c:v>8.9963999999999995</c:v>
              </c:pt>
              <c:pt idx="155">
                <c:v>9.0048999999999992</c:v>
              </c:pt>
              <c:pt idx="156">
                <c:v>9.0048999999999992</c:v>
              </c:pt>
              <c:pt idx="157">
                <c:v>8.9861000000000004</c:v>
              </c:pt>
              <c:pt idx="158">
                <c:v>8.9756999999999998</c:v>
              </c:pt>
              <c:pt idx="159">
                <c:v>8.9885000000000002</c:v>
              </c:pt>
              <c:pt idx="160">
                <c:v>8.9350000000000005</c:v>
              </c:pt>
              <c:pt idx="161">
                <c:v>8.9350000000000005</c:v>
              </c:pt>
              <c:pt idx="162">
                <c:v>8.8874999999999993</c:v>
              </c:pt>
              <c:pt idx="163">
                <c:v>8.8686000000000007</c:v>
              </c:pt>
              <c:pt idx="164">
                <c:v>8.8686000000000007</c:v>
              </c:pt>
              <c:pt idx="165">
                <c:v>8.8686000000000007</c:v>
              </c:pt>
              <c:pt idx="166">
                <c:v>8.8686000000000007</c:v>
              </c:pt>
              <c:pt idx="167">
                <c:v>8.8363999999999994</c:v>
              </c:pt>
              <c:pt idx="168">
                <c:v>8.8041</c:v>
              </c:pt>
              <c:pt idx="169">
                <c:v>8.8041</c:v>
              </c:pt>
              <c:pt idx="170">
                <c:v>8.8041</c:v>
              </c:pt>
              <c:pt idx="171">
                <c:v>8.7779000000000007</c:v>
              </c:pt>
              <c:pt idx="172">
                <c:v>8.7973999999999997</c:v>
              </c:pt>
              <c:pt idx="173">
                <c:v>8.8058999999999994</c:v>
              </c:pt>
              <c:pt idx="174">
                <c:v>8.8078000000000003</c:v>
              </c:pt>
              <c:pt idx="175">
                <c:v>8.8265999999999991</c:v>
              </c:pt>
              <c:pt idx="176">
                <c:v>8.8265999999999991</c:v>
              </c:pt>
              <c:pt idx="177">
                <c:v>8.8332999999999995</c:v>
              </c:pt>
              <c:pt idx="178">
                <c:v>8.8332999999999995</c:v>
              </c:pt>
              <c:pt idx="179">
                <c:v>8.8332999999999995</c:v>
              </c:pt>
              <c:pt idx="180">
                <c:v>8.8332999999999995</c:v>
              </c:pt>
              <c:pt idx="181">
                <c:v>8.8332999999999995</c:v>
              </c:pt>
              <c:pt idx="182">
                <c:v>8.8071999999999999</c:v>
              </c:pt>
              <c:pt idx="183">
                <c:v>8.8071999999999999</c:v>
              </c:pt>
              <c:pt idx="184">
                <c:v>8.8071999999999999</c:v>
              </c:pt>
              <c:pt idx="185">
                <c:v>8.7962000000000007</c:v>
              </c:pt>
              <c:pt idx="186">
                <c:v>8.7962000000000007</c:v>
              </c:pt>
              <c:pt idx="187">
                <c:v>8.8211999999999993</c:v>
              </c:pt>
              <c:pt idx="188">
                <c:v>8.8661999999999992</c:v>
              </c:pt>
              <c:pt idx="189">
                <c:v>8.8954000000000004</c:v>
              </c:pt>
              <c:pt idx="190">
                <c:v>8.9015000000000004</c:v>
              </c:pt>
              <c:pt idx="191">
                <c:v>8.9015000000000004</c:v>
              </c:pt>
              <c:pt idx="192">
                <c:v>8.8850999999999996</c:v>
              </c:pt>
              <c:pt idx="193">
                <c:v>8.9263999999999992</c:v>
              </c:pt>
              <c:pt idx="194">
                <c:v>8.9263999999999992</c:v>
              </c:pt>
              <c:pt idx="195">
                <c:v>8.9197000000000006</c:v>
              </c:pt>
              <c:pt idx="196">
                <c:v>8.9197000000000006</c:v>
              </c:pt>
              <c:pt idx="197">
                <c:v>9.0018999999999991</c:v>
              </c:pt>
              <c:pt idx="198">
                <c:v>9.0018999999999991</c:v>
              </c:pt>
              <c:pt idx="199">
                <c:v>8.9835999999999991</c:v>
              </c:pt>
              <c:pt idx="200">
                <c:v>9.0585000000000004</c:v>
              </c:pt>
              <c:pt idx="201">
                <c:v>9.0585000000000004</c:v>
              </c:pt>
              <c:pt idx="202">
                <c:v>9.0585000000000004</c:v>
              </c:pt>
              <c:pt idx="203">
                <c:v>9.0853000000000002</c:v>
              </c:pt>
              <c:pt idx="204">
                <c:v>9.0883000000000003</c:v>
              </c:pt>
              <c:pt idx="205">
                <c:v>9.0633999999999997</c:v>
              </c:pt>
              <c:pt idx="206">
                <c:v>9.0633999999999997</c:v>
              </c:pt>
              <c:pt idx="207">
                <c:v>8.9496000000000002</c:v>
              </c:pt>
              <c:pt idx="208">
                <c:v>8.9404000000000003</c:v>
              </c:pt>
              <c:pt idx="209">
                <c:v>11.4762</c:v>
              </c:pt>
              <c:pt idx="210">
                <c:v>11.444100000000001</c:v>
              </c:pt>
              <c:pt idx="211">
                <c:v>11.444100000000001</c:v>
              </c:pt>
              <c:pt idx="212">
                <c:v>11.3042</c:v>
              </c:pt>
              <c:pt idx="213">
                <c:v>11.254099999999999</c:v>
              </c:pt>
              <c:pt idx="214">
                <c:v>11.195499999999999</c:v>
              </c:pt>
              <c:pt idx="215">
                <c:v>11.2104</c:v>
              </c:pt>
              <c:pt idx="216">
                <c:v>11.2104</c:v>
              </c:pt>
              <c:pt idx="217">
                <c:v>11.3409</c:v>
              </c:pt>
              <c:pt idx="218">
                <c:v>11.3581</c:v>
              </c:pt>
              <c:pt idx="219">
                <c:v>11.285399999999999</c:v>
              </c:pt>
              <c:pt idx="220">
                <c:v>11.285399999999999</c:v>
              </c:pt>
              <c:pt idx="221">
                <c:v>11.285399999999999</c:v>
              </c:pt>
              <c:pt idx="222">
                <c:v>11.2776</c:v>
              </c:pt>
              <c:pt idx="223">
                <c:v>11.261200000000001</c:v>
              </c:pt>
              <c:pt idx="224">
                <c:v>11.261200000000001</c:v>
              </c:pt>
              <c:pt idx="225">
                <c:v>11.253399999999999</c:v>
              </c:pt>
              <c:pt idx="226">
                <c:v>11.253399999999999</c:v>
              </c:pt>
              <c:pt idx="227">
                <c:v>11.301</c:v>
              </c:pt>
              <c:pt idx="228">
                <c:v>11.1173</c:v>
              </c:pt>
              <c:pt idx="229">
                <c:v>11.106400000000001</c:v>
              </c:pt>
              <c:pt idx="230">
                <c:v>11.1119</c:v>
              </c:pt>
              <c:pt idx="231">
                <c:v>11.1119</c:v>
              </c:pt>
              <c:pt idx="232">
                <c:v>11.097</c:v>
              </c:pt>
              <c:pt idx="233">
                <c:v>11.014900000000001</c:v>
              </c:pt>
              <c:pt idx="234">
                <c:v>11.008699999999999</c:v>
              </c:pt>
              <c:pt idx="235">
                <c:v>11.008699999999999</c:v>
              </c:pt>
              <c:pt idx="236">
                <c:v>11.008699999999999</c:v>
              </c:pt>
              <c:pt idx="237">
                <c:v>10.885199999999999</c:v>
              </c:pt>
              <c:pt idx="238">
                <c:v>10.8805</c:v>
              </c:pt>
              <c:pt idx="239">
                <c:v>10.8398</c:v>
              </c:pt>
              <c:pt idx="240">
                <c:v>10.826599999999999</c:v>
              </c:pt>
              <c:pt idx="241">
                <c:v>10.826599999999999</c:v>
              </c:pt>
              <c:pt idx="242">
                <c:v>10.911799999999999</c:v>
              </c:pt>
              <c:pt idx="243">
                <c:v>10.9407</c:v>
              </c:pt>
              <c:pt idx="244">
                <c:v>10.9407</c:v>
              </c:pt>
              <c:pt idx="245">
                <c:v>10.9673</c:v>
              </c:pt>
              <c:pt idx="246">
                <c:v>10.9673</c:v>
              </c:pt>
              <c:pt idx="247">
                <c:v>10.9016</c:v>
              </c:pt>
              <c:pt idx="248">
                <c:v>10.9344</c:v>
              </c:pt>
              <c:pt idx="249">
                <c:v>11.1119</c:v>
              </c:pt>
              <c:pt idx="250">
                <c:v>11.1275</c:v>
              </c:pt>
              <c:pt idx="251">
                <c:v>11.1275</c:v>
              </c:pt>
              <c:pt idx="252">
                <c:v>10.9688</c:v>
              </c:pt>
              <c:pt idx="253">
                <c:v>10.982100000000001</c:v>
              </c:pt>
              <c:pt idx="254">
                <c:v>10.9634</c:v>
              </c:pt>
              <c:pt idx="255">
                <c:v>10.980600000000001</c:v>
              </c:pt>
              <c:pt idx="256">
                <c:v>10.980600000000001</c:v>
              </c:pt>
              <c:pt idx="257">
                <c:v>10.926600000000001</c:v>
              </c:pt>
              <c:pt idx="258">
                <c:v>11.0032</c:v>
              </c:pt>
              <c:pt idx="259">
                <c:v>10.978199999999999</c:v>
              </c:pt>
              <c:pt idx="260">
                <c:v>10.9712</c:v>
              </c:pt>
              <c:pt idx="261">
                <c:v>10.9712</c:v>
              </c:pt>
              <c:pt idx="262">
                <c:v>10.9133</c:v>
              </c:pt>
              <c:pt idx="263">
                <c:v>10.9297</c:v>
              </c:pt>
              <c:pt idx="264">
                <c:v>11.0009</c:v>
              </c:pt>
              <c:pt idx="265">
                <c:v>10.945399999999999</c:v>
              </c:pt>
              <c:pt idx="266">
                <c:v>10.945399999999999</c:v>
              </c:pt>
              <c:pt idx="267">
                <c:v>10.828099999999999</c:v>
              </c:pt>
              <c:pt idx="268">
                <c:v>10.851599999999999</c:v>
              </c:pt>
              <c:pt idx="269">
                <c:v>10.801500000000001</c:v>
              </c:pt>
              <c:pt idx="270">
                <c:v>10.7601</c:v>
              </c:pt>
              <c:pt idx="271">
                <c:v>10.7601</c:v>
              </c:pt>
              <c:pt idx="272">
                <c:v>10.796900000000001</c:v>
              </c:pt>
              <c:pt idx="273">
                <c:v>10.825799999999999</c:v>
              </c:pt>
              <c:pt idx="274">
                <c:v>10.864100000000001</c:v>
              </c:pt>
              <c:pt idx="275">
                <c:v>10.945399999999999</c:v>
              </c:pt>
              <c:pt idx="276">
                <c:v>10.945399999999999</c:v>
              </c:pt>
              <c:pt idx="277">
                <c:v>6.2817999999999996</c:v>
              </c:pt>
              <c:pt idx="278">
                <c:v>6.3014000000000001</c:v>
              </c:pt>
              <c:pt idx="279">
                <c:v>6.3274999999999997</c:v>
              </c:pt>
              <c:pt idx="280">
                <c:v>6.3329000000000004</c:v>
              </c:pt>
              <c:pt idx="281">
                <c:v>6.3329000000000004</c:v>
              </c:pt>
              <c:pt idx="282">
                <c:v>6.3463000000000003</c:v>
              </c:pt>
              <c:pt idx="283">
                <c:v>6.3672000000000004</c:v>
              </c:pt>
              <c:pt idx="284">
                <c:v>6.3672000000000004</c:v>
              </c:pt>
              <c:pt idx="285">
                <c:v>6.3784000000000001</c:v>
              </c:pt>
              <c:pt idx="286">
                <c:v>6.3784000000000001</c:v>
              </c:pt>
              <c:pt idx="287">
                <c:v>6.3479999999999999</c:v>
              </c:pt>
              <c:pt idx="288">
                <c:v>6.3377999999999997</c:v>
              </c:pt>
              <c:pt idx="289">
                <c:v>6.3136999999999999</c:v>
              </c:pt>
              <c:pt idx="290">
                <c:v>6.2793000000000001</c:v>
              </c:pt>
              <c:pt idx="291">
                <c:v>6.2793000000000001</c:v>
              </c:pt>
              <c:pt idx="292">
                <c:v>6.3338000000000001</c:v>
              </c:pt>
              <c:pt idx="293">
                <c:v>6.3253000000000004</c:v>
              </c:pt>
              <c:pt idx="294">
                <c:v>6.3204000000000002</c:v>
              </c:pt>
              <c:pt idx="295">
                <c:v>6.3159000000000001</c:v>
              </c:pt>
              <c:pt idx="296">
                <c:v>6.3159000000000001</c:v>
              </c:pt>
              <c:pt idx="297">
                <c:v>6.3140999999999998</c:v>
              </c:pt>
              <c:pt idx="298">
                <c:v>6.3140999999999998</c:v>
              </c:pt>
              <c:pt idx="299">
                <c:v>6.2770000000000001</c:v>
              </c:pt>
              <c:pt idx="300">
                <c:v>6.2332999999999998</c:v>
              </c:pt>
              <c:pt idx="301">
                <c:v>6.2332999999999998</c:v>
              </c:pt>
              <c:pt idx="302">
                <c:v>6.2332999999999998</c:v>
              </c:pt>
              <c:pt idx="303">
                <c:v>6.2346000000000004</c:v>
              </c:pt>
              <c:pt idx="304">
                <c:v>6.2511000000000001</c:v>
              </c:pt>
              <c:pt idx="305">
                <c:v>6.2577999999999996</c:v>
              </c:pt>
              <c:pt idx="306">
                <c:v>6.2577999999999996</c:v>
              </c:pt>
              <c:pt idx="307">
                <c:v>6.2583000000000002</c:v>
              </c:pt>
              <c:pt idx="308">
                <c:v>6.2534000000000001</c:v>
              </c:pt>
              <c:pt idx="309">
                <c:v>6.2930999999999999</c:v>
              </c:pt>
              <c:pt idx="310">
                <c:v>6.3463000000000003</c:v>
              </c:pt>
              <c:pt idx="311">
                <c:v>6.3463000000000003</c:v>
              </c:pt>
              <c:pt idx="312">
                <c:v>6.3699000000000003</c:v>
              </c:pt>
              <c:pt idx="313">
                <c:v>6.3377999999999997</c:v>
              </c:pt>
              <c:pt idx="314">
                <c:v>6.3529999999999998</c:v>
              </c:pt>
              <c:pt idx="315">
                <c:v>6.3905000000000003</c:v>
              </c:pt>
              <c:pt idx="316">
                <c:v>6.3905000000000003</c:v>
              </c:pt>
              <c:pt idx="317">
                <c:v>6.5270999999999999</c:v>
              </c:pt>
              <c:pt idx="318">
                <c:v>6.5172999999999996</c:v>
              </c:pt>
              <c:pt idx="319">
                <c:v>6.5462999999999996</c:v>
              </c:pt>
              <c:pt idx="320">
                <c:v>6.5186000000000002</c:v>
              </c:pt>
              <c:pt idx="321">
                <c:v>6.5186000000000002</c:v>
              </c:pt>
              <c:pt idx="322">
                <c:v>6.5526</c:v>
              </c:pt>
              <c:pt idx="323">
                <c:v>6.5690999999999997</c:v>
              </c:pt>
              <c:pt idx="324">
                <c:v>6.5731000000000002</c:v>
              </c:pt>
              <c:pt idx="325">
                <c:v>6.5986000000000002</c:v>
              </c:pt>
              <c:pt idx="326">
                <c:v>6.5986000000000002</c:v>
              </c:pt>
              <c:pt idx="327">
                <c:v>6.62</c:v>
              </c:pt>
              <c:pt idx="328">
                <c:v>6.6266999999999996</c:v>
              </c:pt>
              <c:pt idx="329">
                <c:v>6.6673</c:v>
              </c:pt>
              <c:pt idx="330">
                <c:v>6.6763000000000003</c:v>
              </c:pt>
              <c:pt idx="331">
                <c:v>6.6763000000000003</c:v>
              </c:pt>
              <c:pt idx="332">
                <c:v>6.7619999999999996</c:v>
              </c:pt>
              <c:pt idx="333">
                <c:v>6.8079999999999998</c:v>
              </c:pt>
              <c:pt idx="334">
                <c:v>6.8022</c:v>
              </c:pt>
              <c:pt idx="335">
                <c:v>6.7931999999999997</c:v>
              </c:pt>
              <c:pt idx="336">
                <c:v>6.7931999999999997</c:v>
              </c:pt>
              <c:pt idx="337">
                <c:v>6.7690999999999999</c:v>
              </c:pt>
              <c:pt idx="338">
                <c:v>6.7766999999999999</c:v>
              </c:pt>
              <c:pt idx="339">
                <c:v>6.7695999999999996</c:v>
              </c:pt>
              <c:pt idx="340">
                <c:v>6.7723000000000004</c:v>
              </c:pt>
              <c:pt idx="341">
                <c:v>6.7723000000000004</c:v>
              </c:pt>
              <c:pt idx="342">
                <c:v>6.8089000000000004</c:v>
              </c:pt>
              <c:pt idx="343">
                <c:v>6.8007999999999997</c:v>
              </c:pt>
              <c:pt idx="344">
                <c:v>6.8281000000000001</c:v>
              </c:pt>
              <c:pt idx="345">
                <c:v>6.7910000000000004</c:v>
              </c:pt>
              <c:pt idx="346">
                <c:v>6.7910000000000004</c:v>
              </c:pt>
              <c:pt idx="347">
                <c:v>6.7771999999999997</c:v>
              </c:pt>
              <c:pt idx="348">
                <c:v>6.7723000000000004</c:v>
              </c:pt>
              <c:pt idx="349">
                <c:v>7.0724</c:v>
              </c:pt>
              <c:pt idx="350">
                <c:v>7.0654000000000003</c:v>
              </c:pt>
              <c:pt idx="351">
                <c:v>7.0654000000000003</c:v>
              </c:pt>
              <c:pt idx="352">
                <c:v>7.0705999999999998</c:v>
              </c:pt>
              <c:pt idx="353">
                <c:v>7.0342000000000002</c:v>
              </c:pt>
              <c:pt idx="354">
                <c:v>6.9795999999999996</c:v>
              </c:pt>
              <c:pt idx="355">
                <c:v>6.9077000000000002</c:v>
              </c:pt>
              <c:pt idx="356">
                <c:v>6.9077000000000002</c:v>
              </c:pt>
              <c:pt idx="357">
                <c:v>6.9801000000000002</c:v>
              </c:pt>
              <c:pt idx="358">
                <c:v>6.9856999999999996</c:v>
              </c:pt>
              <c:pt idx="359">
                <c:v>7.0069999999999997</c:v>
              </c:pt>
              <c:pt idx="360">
                <c:v>7.0218999999999996</c:v>
              </c:pt>
              <c:pt idx="361">
                <c:v>7.0218999999999996</c:v>
              </c:pt>
              <c:pt idx="362">
                <c:v>7.0465</c:v>
              </c:pt>
              <c:pt idx="363">
                <c:v>7.1528</c:v>
              </c:pt>
              <c:pt idx="364">
                <c:v>7.2767999999999997</c:v>
              </c:pt>
              <c:pt idx="365">
                <c:v>7.2995000000000001</c:v>
              </c:pt>
              <c:pt idx="366">
                <c:v>7.2995000000000001</c:v>
              </c:pt>
              <c:pt idx="367">
                <c:v>7.2447999999999997</c:v>
              </c:pt>
              <c:pt idx="368">
                <c:v>7.2344999999999997</c:v>
              </c:pt>
              <c:pt idx="369">
                <c:v>7.2577999999999996</c:v>
              </c:pt>
              <c:pt idx="370">
                <c:v>7.3361999999999998</c:v>
              </c:pt>
              <c:pt idx="371">
                <c:v>7.3361999999999998</c:v>
              </c:pt>
              <c:pt idx="372">
                <c:v>7.3989000000000003</c:v>
              </c:pt>
              <c:pt idx="373">
                <c:v>7.3914999999999997</c:v>
              </c:pt>
              <c:pt idx="374">
                <c:v>7.5308000000000002</c:v>
              </c:pt>
              <c:pt idx="375">
                <c:v>7.45</c:v>
              </c:pt>
              <c:pt idx="376">
                <c:v>7.45</c:v>
              </c:pt>
              <c:pt idx="377">
                <c:v>7.4291</c:v>
              </c:pt>
              <c:pt idx="378">
                <c:v>7.3692000000000002</c:v>
              </c:pt>
              <c:pt idx="379">
                <c:v>7.3121</c:v>
              </c:pt>
              <c:pt idx="380">
                <c:v>7.3014000000000001</c:v>
              </c:pt>
              <c:pt idx="381">
                <c:v>7.3014000000000001</c:v>
              </c:pt>
              <c:pt idx="382">
                <c:v>7.3106999999999998</c:v>
              </c:pt>
              <c:pt idx="383">
                <c:v>7.3334000000000001</c:v>
              </c:pt>
              <c:pt idx="384">
                <c:v>7.3334000000000001</c:v>
              </c:pt>
              <c:pt idx="385">
                <c:v>7.3334000000000001</c:v>
              </c:pt>
              <c:pt idx="386">
                <c:v>7.3334000000000001</c:v>
              </c:pt>
              <c:pt idx="387">
                <c:v>7.1769999999999996</c:v>
              </c:pt>
              <c:pt idx="388">
                <c:v>7.1936999999999998</c:v>
              </c:pt>
              <c:pt idx="389">
                <c:v>7.1858000000000004</c:v>
              </c:pt>
              <c:pt idx="390">
                <c:v>7.0603999999999996</c:v>
              </c:pt>
              <c:pt idx="391">
                <c:v>7.0603999999999996</c:v>
              </c:pt>
              <c:pt idx="392">
                <c:v>7.0484</c:v>
              </c:pt>
              <c:pt idx="393">
                <c:v>7.0594999999999999</c:v>
              </c:pt>
              <c:pt idx="394">
                <c:v>7.0460000000000003</c:v>
              </c:pt>
              <c:pt idx="395">
                <c:v>7.1425999999999998</c:v>
              </c:pt>
              <c:pt idx="396">
                <c:v>7.1425999999999998</c:v>
              </c:pt>
              <c:pt idx="397">
                <c:v>7.28</c:v>
              </c:pt>
              <c:pt idx="398">
                <c:v>7.3148999999999997</c:v>
              </c:pt>
              <c:pt idx="399">
                <c:v>7.3148999999999997</c:v>
              </c:pt>
              <c:pt idx="400">
                <c:v>7.3014000000000001</c:v>
              </c:pt>
              <c:pt idx="401">
                <c:v>7.3014000000000001</c:v>
              </c:pt>
              <c:pt idx="402">
                <c:v>7.2206000000000001</c:v>
              </c:pt>
              <c:pt idx="403">
                <c:v>7.1959999999999997</c:v>
              </c:pt>
              <c:pt idx="404">
                <c:v>7.2016</c:v>
              </c:pt>
              <c:pt idx="405">
                <c:v>7.2196999999999996</c:v>
              </c:pt>
              <c:pt idx="406">
                <c:v>7.2196999999999996</c:v>
              </c:pt>
              <c:pt idx="407">
                <c:v>7.1988000000000003</c:v>
              </c:pt>
              <c:pt idx="408">
                <c:v>7.2192999999999996</c:v>
              </c:pt>
              <c:pt idx="409">
                <c:v>7.1974999999999998</c:v>
              </c:pt>
              <c:pt idx="410">
                <c:v>7.2003000000000004</c:v>
              </c:pt>
              <c:pt idx="411">
                <c:v>7.2003000000000004</c:v>
              </c:pt>
              <c:pt idx="412">
                <c:v>7.2253999999999996</c:v>
              </c:pt>
              <c:pt idx="413">
                <c:v>7.2267999999999999</c:v>
              </c:pt>
              <c:pt idx="414">
                <c:v>7.2466999999999997</c:v>
              </c:pt>
              <c:pt idx="415">
                <c:v>7.2824999999999998</c:v>
              </c:pt>
              <c:pt idx="416">
                <c:v>7.2824999999999998</c:v>
              </c:pt>
              <c:pt idx="417">
                <c:v>7.3220000000000001</c:v>
              </c:pt>
              <c:pt idx="418">
                <c:v>7.2309000000000001</c:v>
              </c:pt>
              <c:pt idx="419">
                <c:v>7.3052999999999999</c:v>
              </c:pt>
              <c:pt idx="420">
                <c:v>7.407</c:v>
              </c:pt>
              <c:pt idx="421">
                <c:v>7.407</c:v>
              </c:pt>
              <c:pt idx="422">
                <c:v>7.4831000000000003</c:v>
              </c:pt>
              <c:pt idx="423">
                <c:v>7.5282</c:v>
              </c:pt>
              <c:pt idx="424">
                <c:v>7.5022000000000002</c:v>
              </c:pt>
              <c:pt idx="425">
                <c:v>7.4938000000000002</c:v>
              </c:pt>
              <c:pt idx="426">
                <c:v>7.4938000000000002</c:v>
              </c:pt>
              <c:pt idx="427">
                <c:v>7.5030999999999999</c:v>
              </c:pt>
              <c:pt idx="428">
                <c:v>7.5129000000000001</c:v>
              </c:pt>
              <c:pt idx="429">
                <c:v>7.4785000000000004</c:v>
              </c:pt>
              <c:pt idx="430">
                <c:v>7.4993999999999996</c:v>
              </c:pt>
              <c:pt idx="431">
                <c:v>7.4993999999999996</c:v>
              </c:pt>
              <c:pt idx="432">
                <c:v>7.4993999999999996</c:v>
              </c:pt>
              <c:pt idx="433">
                <c:v>7.4993999999999996</c:v>
              </c:pt>
              <c:pt idx="434">
                <c:v>7.4886999999999997</c:v>
              </c:pt>
              <c:pt idx="435">
                <c:v>7.4980000000000002</c:v>
              </c:pt>
              <c:pt idx="436">
                <c:v>7.4980000000000002</c:v>
              </c:pt>
              <c:pt idx="437">
                <c:v>7.4850000000000003</c:v>
              </c:pt>
              <c:pt idx="438">
                <c:v>7.4821999999999997</c:v>
              </c:pt>
              <c:pt idx="439">
                <c:v>7.4706000000000001</c:v>
              </c:pt>
              <c:pt idx="440">
                <c:v>7.4595000000000002</c:v>
              </c:pt>
              <c:pt idx="441">
                <c:v>7.4595000000000002</c:v>
              </c:pt>
              <c:pt idx="442">
                <c:v>7.4032999999999998</c:v>
              </c:pt>
              <c:pt idx="443">
                <c:v>7.3916000000000004</c:v>
              </c:pt>
              <c:pt idx="444">
                <c:v>7.3642000000000003</c:v>
              </c:pt>
              <c:pt idx="445">
                <c:v>7.1064999999999996</c:v>
              </c:pt>
              <c:pt idx="446">
                <c:v>7.1064999999999996</c:v>
              </c:pt>
              <c:pt idx="447">
                <c:v>7.4019000000000004</c:v>
              </c:pt>
              <c:pt idx="448">
                <c:v>7.3703000000000003</c:v>
              </c:pt>
              <c:pt idx="449">
                <c:v>7.3238000000000003</c:v>
              </c:pt>
              <c:pt idx="450">
                <c:v>7.3002000000000002</c:v>
              </c:pt>
              <c:pt idx="451">
                <c:v>7.3002000000000002</c:v>
              </c:pt>
              <c:pt idx="452">
                <c:v>7.2895000000000003</c:v>
              </c:pt>
              <c:pt idx="453">
                <c:v>7.2895000000000003</c:v>
              </c:pt>
              <c:pt idx="454">
                <c:v>7.2895000000000003</c:v>
              </c:pt>
              <c:pt idx="455">
                <c:v>7.2968999999999999</c:v>
              </c:pt>
              <c:pt idx="456">
                <c:v>7.2968999999999999</c:v>
              </c:pt>
              <c:pt idx="457">
                <c:v>7.4993999999999996</c:v>
              </c:pt>
              <c:pt idx="458">
                <c:v>7.5087000000000002</c:v>
              </c:pt>
              <c:pt idx="459">
                <c:v>7.5170000000000003</c:v>
              </c:pt>
              <c:pt idx="460">
                <c:v>7.5290999999999997</c:v>
              </c:pt>
              <c:pt idx="461">
                <c:v>7.5290999999999997</c:v>
              </c:pt>
              <c:pt idx="462">
                <c:v>7.5058999999999996</c:v>
              </c:pt>
              <c:pt idx="463">
                <c:v>7.5606999999999998</c:v>
              </c:pt>
              <c:pt idx="464">
                <c:v>7.5263</c:v>
              </c:pt>
              <c:pt idx="465">
                <c:v>7.5332999999999997</c:v>
              </c:pt>
              <c:pt idx="466">
                <c:v>7.5332999999999997</c:v>
              </c:pt>
              <c:pt idx="467">
                <c:v>7.1585000000000001</c:v>
              </c:pt>
              <c:pt idx="468">
                <c:v>7.1734</c:v>
              </c:pt>
              <c:pt idx="469">
                <c:v>7.2087000000000003</c:v>
              </c:pt>
              <c:pt idx="470">
                <c:v>7.2104999999999997</c:v>
              </c:pt>
              <c:pt idx="471">
                <c:v>7.2104999999999997</c:v>
              </c:pt>
              <c:pt idx="472">
                <c:v>7.3042999999999996</c:v>
              </c:pt>
              <c:pt idx="473">
                <c:v>11.9842</c:v>
              </c:pt>
              <c:pt idx="474">
                <c:v>12.031499999999999</c:v>
              </c:pt>
              <c:pt idx="475">
                <c:v>12.0025</c:v>
              </c:pt>
              <c:pt idx="476">
                <c:v>12.0025</c:v>
              </c:pt>
              <c:pt idx="477">
                <c:v>12.024699999999999</c:v>
              </c:pt>
              <c:pt idx="478">
                <c:v>12.078900000000001</c:v>
              </c:pt>
              <c:pt idx="479">
                <c:v>12.045999999999999</c:v>
              </c:pt>
              <c:pt idx="480">
                <c:v>12.072699999999999</c:v>
              </c:pt>
              <c:pt idx="481">
                <c:v>12.072699999999999</c:v>
              </c:pt>
              <c:pt idx="482">
                <c:v>12.039899999999999</c:v>
              </c:pt>
              <c:pt idx="483">
                <c:v>12.059799999999999</c:v>
              </c:pt>
              <c:pt idx="484">
                <c:v>12.198700000000001</c:v>
              </c:pt>
              <c:pt idx="485">
                <c:v>12.161300000000001</c:v>
              </c:pt>
              <c:pt idx="486">
                <c:v>12.161300000000001</c:v>
              </c:pt>
              <c:pt idx="487">
                <c:v>12.187200000000001</c:v>
              </c:pt>
              <c:pt idx="488">
                <c:v>12.207000000000001</c:v>
              </c:pt>
              <c:pt idx="489">
                <c:v>12.178100000000001</c:v>
              </c:pt>
              <c:pt idx="490">
                <c:v>12.192500000000001</c:v>
              </c:pt>
              <c:pt idx="491">
                <c:v>12.192500000000001</c:v>
              </c:pt>
              <c:pt idx="492">
                <c:v>12.257400000000001</c:v>
              </c:pt>
              <c:pt idx="493">
                <c:v>12.238300000000001</c:v>
              </c:pt>
              <c:pt idx="494">
                <c:v>12.3001</c:v>
              </c:pt>
              <c:pt idx="495">
                <c:v>12.2704</c:v>
              </c:pt>
              <c:pt idx="496">
                <c:v>12.2704</c:v>
              </c:pt>
              <c:pt idx="497">
                <c:v>12.226900000000001</c:v>
              </c:pt>
              <c:pt idx="498">
                <c:v>12.4184</c:v>
              </c:pt>
              <c:pt idx="499">
                <c:v>12.4711</c:v>
              </c:pt>
              <c:pt idx="500">
                <c:v>12.4818</c:v>
              </c:pt>
              <c:pt idx="501">
                <c:v>12.4818</c:v>
              </c:pt>
              <c:pt idx="502">
                <c:v>12.4764</c:v>
              </c:pt>
              <c:pt idx="503">
                <c:v>12.4428</c:v>
              </c:pt>
              <c:pt idx="504">
                <c:v>12.4283</c:v>
              </c:pt>
              <c:pt idx="505">
                <c:v>12.407</c:v>
              </c:pt>
              <c:pt idx="506">
                <c:v>12.407</c:v>
              </c:pt>
              <c:pt idx="507">
                <c:v>12.3703</c:v>
              </c:pt>
              <c:pt idx="508">
                <c:v>12.3734</c:v>
              </c:pt>
              <c:pt idx="509">
                <c:v>12.3734</c:v>
              </c:pt>
              <c:pt idx="510">
                <c:v>12.3513</c:v>
              </c:pt>
              <c:pt idx="511">
                <c:v>12.3513</c:v>
              </c:pt>
              <c:pt idx="512">
                <c:v>12.2918</c:v>
              </c:pt>
              <c:pt idx="513">
                <c:v>12.2887</c:v>
              </c:pt>
              <c:pt idx="514">
                <c:v>12.3001</c:v>
              </c:pt>
              <c:pt idx="515">
                <c:v>12.2826</c:v>
              </c:pt>
              <c:pt idx="516">
                <c:v>12.2826</c:v>
              </c:pt>
              <c:pt idx="517">
                <c:v>12.238300000000001</c:v>
              </c:pt>
              <c:pt idx="518">
                <c:v>12.2483</c:v>
              </c:pt>
              <c:pt idx="519">
                <c:v>12.252800000000001</c:v>
              </c:pt>
              <c:pt idx="520">
                <c:v>12.252800000000001</c:v>
              </c:pt>
              <c:pt idx="521">
                <c:v>12.252800000000001</c:v>
              </c:pt>
              <c:pt idx="522">
                <c:v>12.171900000000001</c:v>
              </c:pt>
              <c:pt idx="523">
                <c:v>12.171900000000001</c:v>
              </c:pt>
              <c:pt idx="524">
                <c:v>12.155200000000001</c:v>
              </c:pt>
              <c:pt idx="525">
                <c:v>12.189500000000001</c:v>
              </c:pt>
              <c:pt idx="526">
                <c:v>12.189500000000001</c:v>
              </c:pt>
              <c:pt idx="527">
                <c:v>12.2849</c:v>
              </c:pt>
              <c:pt idx="528">
                <c:v>12.2979</c:v>
              </c:pt>
              <c:pt idx="529">
                <c:v>12.3131</c:v>
              </c:pt>
              <c:pt idx="530">
                <c:v>12.3131</c:v>
              </c:pt>
              <c:pt idx="531">
                <c:v>12.3131</c:v>
              </c:pt>
              <c:pt idx="532">
                <c:v>12.3681</c:v>
              </c:pt>
              <c:pt idx="533">
                <c:v>12.3726</c:v>
              </c:pt>
              <c:pt idx="534">
                <c:v>12.4009</c:v>
              </c:pt>
              <c:pt idx="535">
                <c:v>12.4642</c:v>
              </c:pt>
              <c:pt idx="536">
                <c:v>12.4642</c:v>
              </c:pt>
              <c:pt idx="537">
                <c:v>12.4566</c:v>
              </c:pt>
              <c:pt idx="538">
                <c:v>11.8765</c:v>
              </c:pt>
              <c:pt idx="539">
                <c:v>11.1318</c:v>
              </c:pt>
              <c:pt idx="540">
                <c:v>11.1562</c:v>
              </c:pt>
              <c:pt idx="541">
                <c:v>11.1562</c:v>
              </c:pt>
              <c:pt idx="542">
                <c:v>11.135199999999999</c:v>
              </c:pt>
              <c:pt idx="543">
                <c:v>11.1433</c:v>
              </c:pt>
              <c:pt idx="544">
                <c:v>11.096500000000001</c:v>
              </c:pt>
              <c:pt idx="545">
                <c:v>11.036099999999999</c:v>
              </c:pt>
              <c:pt idx="546">
                <c:v>11.036099999999999</c:v>
              </c:pt>
              <c:pt idx="547">
                <c:v>10.9785</c:v>
              </c:pt>
              <c:pt idx="548">
                <c:v>10.9785</c:v>
              </c:pt>
              <c:pt idx="549">
                <c:v>11.004899999999999</c:v>
              </c:pt>
              <c:pt idx="550">
                <c:v>11.004899999999999</c:v>
              </c:pt>
              <c:pt idx="551">
                <c:v>11.004899999999999</c:v>
              </c:pt>
              <c:pt idx="552">
                <c:v>10.998799999999999</c:v>
              </c:pt>
              <c:pt idx="553">
                <c:v>11.011699999999999</c:v>
              </c:pt>
              <c:pt idx="554">
                <c:v>11.0212</c:v>
              </c:pt>
              <c:pt idx="555">
                <c:v>11.010999999999999</c:v>
              </c:pt>
              <c:pt idx="556">
                <c:v>11.010999999999999</c:v>
              </c:pt>
              <c:pt idx="557">
                <c:v>10.998799999999999</c:v>
              </c:pt>
              <c:pt idx="558">
                <c:v>10.906599999999999</c:v>
              </c:pt>
              <c:pt idx="559">
                <c:v>10.882099999999999</c:v>
              </c:pt>
              <c:pt idx="560">
                <c:v>10.8468</c:v>
              </c:pt>
              <c:pt idx="561">
                <c:v>10.8468</c:v>
              </c:pt>
              <c:pt idx="562">
                <c:v>10.8848</c:v>
              </c:pt>
              <c:pt idx="563">
                <c:v>10.8848</c:v>
              </c:pt>
              <c:pt idx="564">
                <c:v>10.8407</c:v>
              </c:pt>
              <c:pt idx="565">
                <c:v>10.831899999999999</c:v>
              </c:pt>
              <c:pt idx="566">
                <c:v>10.831899999999999</c:v>
              </c:pt>
              <c:pt idx="567">
                <c:v>10.795299999999999</c:v>
              </c:pt>
              <c:pt idx="568">
                <c:v>10.795299999999999</c:v>
              </c:pt>
              <c:pt idx="569">
                <c:v>10.7464</c:v>
              </c:pt>
              <c:pt idx="570">
                <c:v>10.756600000000001</c:v>
              </c:pt>
              <c:pt idx="571">
                <c:v>10.756600000000001</c:v>
              </c:pt>
              <c:pt idx="572">
                <c:v>10.762</c:v>
              </c:pt>
              <c:pt idx="573">
                <c:v>10.7675</c:v>
              </c:pt>
              <c:pt idx="574">
                <c:v>10.7675</c:v>
              </c:pt>
              <c:pt idx="575">
                <c:v>10.743</c:v>
              </c:pt>
              <c:pt idx="576">
                <c:v>10.743</c:v>
              </c:pt>
              <c:pt idx="577">
                <c:v>10.7186</c:v>
              </c:pt>
              <c:pt idx="578">
                <c:v>10.7037</c:v>
              </c:pt>
              <c:pt idx="579">
                <c:v>10.702999999999999</c:v>
              </c:pt>
              <c:pt idx="580">
                <c:v>10.6813</c:v>
              </c:pt>
              <c:pt idx="581">
                <c:v>10.6813</c:v>
              </c:pt>
              <c:pt idx="582">
                <c:v>10.4642</c:v>
              </c:pt>
              <c:pt idx="583">
                <c:v>10.382099999999999</c:v>
              </c:pt>
              <c:pt idx="584">
                <c:v>10.411300000000001</c:v>
              </c:pt>
              <c:pt idx="585">
                <c:v>10.393000000000001</c:v>
              </c:pt>
              <c:pt idx="586">
                <c:v>10.393000000000001</c:v>
              </c:pt>
              <c:pt idx="587">
                <c:v>10.429600000000001</c:v>
              </c:pt>
              <c:pt idx="588">
                <c:v>10.4038</c:v>
              </c:pt>
              <c:pt idx="589">
                <c:v>10.3482</c:v>
              </c:pt>
              <c:pt idx="590">
                <c:v>10.343400000000001</c:v>
              </c:pt>
              <c:pt idx="591">
                <c:v>10.343400000000001</c:v>
              </c:pt>
              <c:pt idx="592">
                <c:v>10.4391</c:v>
              </c:pt>
              <c:pt idx="593">
                <c:v>10.4527</c:v>
              </c:pt>
              <c:pt idx="594">
                <c:v>10.355700000000001</c:v>
              </c:pt>
              <c:pt idx="595">
                <c:v>10.393000000000001</c:v>
              </c:pt>
              <c:pt idx="596">
                <c:v>10.393000000000001</c:v>
              </c:pt>
              <c:pt idx="597">
                <c:v>10.351599999999999</c:v>
              </c:pt>
              <c:pt idx="598">
                <c:v>10.3421</c:v>
              </c:pt>
              <c:pt idx="599">
                <c:v>10.3848</c:v>
              </c:pt>
              <c:pt idx="600">
                <c:v>10.4574</c:v>
              </c:pt>
              <c:pt idx="601">
                <c:v>10.4574</c:v>
              </c:pt>
              <c:pt idx="602">
                <c:v>10.4411</c:v>
              </c:pt>
              <c:pt idx="603">
                <c:v>10.4656</c:v>
              </c:pt>
              <c:pt idx="604">
                <c:v>10.435700000000001</c:v>
              </c:pt>
              <c:pt idx="605">
                <c:v>10.435700000000001</c:v>
              </c:pt>
              <c:pt idx="606">
                <c:v>10.435700000000001</c:v>
              </c:pt>
              <c:pt idx="607">
                <c:v>10.423500000000001</c:v>
              </c:pt>
              <c:pt idx="608">
                <c:v>10.454000000000001</c:v>
              </c:pt>
              <c:pt idx="609">
                <c:v>10.560499999999999</c:v>
              </c:pt>
              <c:pt idx="610">
                <c:v>10.5768</c:v>
              </c:pt>
              <c:pt idx="611">
                <c:v>10.5768</c:v>
              </c:pt>
              <c:pt idx="612">
                <c:v>10.6137</c:v>
              </c:pt>
              <c:pt idx="613">
                <c:v>10.6386</c:v>
              </c:pt>
              <c:pt idx="614">
                <c:v>10.6393</c:v>
              </c:pt>
              <c:pt idx="615">
                <c:v>10.635899999999999</c:v>
              </c:pt>
              <c:pt idx="616">
                <c:v>10.635899999999999</c:v>
              </c:pt>
              <c:pt idx="617">
                <c:v>10.7501</c:v>
              </c:pt>
              <c:pt idx="618">
                <c:v>10.7781</c:v>
              </c:pt>
              <c:pt idx="619">
                <c:v>10.727</c:v>
              </c:pt>
              <c:pt idx="620">
                <c:v>10.7196</c:v>
              </c:pt>
              <c:pt idx="621">
                <c:v>10.7196</c:v>
              </c:pt>
              <c:pt idx="622">
                <c:v>10.686</c:v>
              </c:pt>
              <c:pt idx="623">
                <c:v>10.650399999999999</c:v>
              </c:pt>
              <c:pt idx="624">
                <c:v>10.6854</c:v>
              </c:pt>
              <c:pt idx="625">
                <c:v>10.7418</c:v>
              </c:pt>
              <c:pt idx="626">
                <c:v>10.7418</c:v>
              </c:pt>
              <c:pt idx="627">
                <c:v>10.683299999999999</c:v>
              </c:pt>
              <c:pt idx="628">
                <c:v>10.705500000000001</c:v>
              </c:pt>
              <c:pt idx="629">
                <c:v>10.7089</c:v>
              </c:pt>
              <c:pt idx="630">
                <c:v>10.6927</c:v>
              </c:pt>
              <c:pt idx="631">
                <c:v>10.6927</c:v>
              </c:pt>
              <c:pt idx="632">
                <c:v>10.620100000000001</c:v>
              </c:pt>
              <c:pt idx="633">
                <c:v>10.5657</c:v>
              </c:pt>
              <c:pt idx="634">
                <c:v>10.4863</c:v>
              </c:pt>
              <c:pt idx="635">
                <c:v>10.4903</c:v>
              </c:pt>
              <c:pt idx="636">
                <c:v>10.4903</c:v>
              </c:pt>
              <c:pt idx="637">
                <c:v>10.4903</c:v>
              </c:pt>
              <c:pt idx="638">
                <c:v>10.4903</c:v>
              </c:pt>
              <c:pt idx="639">
                <c:v>10.489699999999999</c:v>
              </c:pt>
              <c:pt idx="640">
                <c:v>10.467499999999999</c:v>
              </c:pt>
              <c:pt idx="641">
                <c:v>10.467499999999999</c:v>
              </c:pt>
              <c:pt idx="642">
                <c:v>10.0573</c:v>
              </c:pt>
              <c:pt idx="643">
                <c:v>10.1037</c:v>
              </c:pt>
              <c:pt idx="644">
                <c:v>10.050599999999999</c:v>
              </c:pt>
              <c:pt idx="645">
                <c:v>10.175000000000001</c:v>
              </c:pt>
              <c:pt idx="646">
                <c:v>10.175000000000001</c:v>
              </c:pt>
              <c:pt idx="647">
                <c:v>10.135300000000001</c:v>
              </c:pt>
              <c:pt idx="648">
                <c:v>10.1783</c:v>
              </c:pt>
              <c:pt idx="649">
                <c:v>10.250299999999999</c:v>
              </c:pt>
              <c:pt idx="650">
                <c:v>10.187099999999999</c:v>
              </c:pt>
              <c:pt idx="651">
                <c:v>10.187099999999999</c:v>
              </c:pt>
              <c:pt idx="652">
                <c:v>10.1655</c:v>
              </c:pt>
              <c:pt idx="653">
                <c:v>10.146000000000001</c:v>
              </c:pt>
              <c:pt idx="654">
                <c:v>10.1259</c:v>
              </c:pt>
              <c:pt idx="655">
                <c:v>10.179</c:v>
              </c:pt>
              <c:pt idx="656">
                <c:v>10.179</c:v>
              </c:pt>
              <c:pt idx="657">
                <c:v>10.130599999999999</c:v>
              </c:pt>
              <c:pt idx="658">
                <c:v>10.1911</c:v>
              </c:pt>
              <c:pt idx="659">
                <c:v>10.2866</c:v>
              </c:pt>
              <c:pt idx="660">
                <c:v>10.2866</c:v>
              </c:pt>
              <c:pt idx="661">
                <c:v>10.2866</c:v>
              </c:pt>
              <c:pt idx="662">
                <c:v>10.2691</c:v>
              </c:pt>
              <c:pt idx="663">
                <c:v>10.2758</c:v>
              </c:pt>
              <c:pt idx="664">
                <c:v>10.2859</c:v>
              </c:pt>
              <c:pt idx="665">
                <c:v>10.2812</c:v>
              </c:pt>
              <c:pt idx="666">
                <c:v>10.2812</c:v>
              </c:pt>
              <c:pt idx="667">
                <c:v>10.3041</c:v>
              </c:pt>
              <c:pt idx="668">
                <c:v>9.8056000000000001</c:v>
              </c:pt>
              <c:pt idx="669">
                <c:v>9.8106000000000009</c:v>
              </c:pt>
              <c:pt idx="670">
                <c:v>9.8252000000000006</c:v>
              </c:pt>
              <c:pt idx="671">
                <c:v>9.8252000000000006</c:v>
              </c:pt>
              <c:pt idx="672">
                <c:v>9.8252000000000006</c:v>
              </c:pt>
              <c:pt idx="673">
                <c:v>9.8252000000000006</c:v>
              </c:pt>
              <c:pt idx="674">
                <c:v>9.8252000000000006</c:v>
              </c:pt>
              <c:pt idx="675">
                <c:v>9.8475000000000001</c:v>
              </c:pt>
              <c:pt idx="676">
                <c:v>9.8475000000000001</c:v>
              </c:pt>
              <c:pt idx="677">
                <c:v>9.8569999999999993</c:v>
              </c:pt>
              <c:pt idx="678">
                <c:v>9.8716000000000008</c:v>
              </c:pt>
              <c:pt idx="679">
                <c:v>9.89</c:v>
              </c:pt>
              <c:pt idx="680">
                <c:v>9.89</c:v>
              </c:pt>
              <c:pt idx="681">
                <c:v>9.89</c:v>
              </c:pt>
              <c:pt idx="682">
                <c:v>9.8836999999999993</c:v>
              </c:pt>
              <c:pt idx="683">
                <c:v>9.9071999999999996</c:v>
              </c:pt>
              <c:pt idx="684">
                <c:v>9.9255999999999993</c:v>
              </c:pt>
              <c:pt idx="685">
                <c:v>9.9255999999999993</c:v>
              </c:pt>
              <c:pt idx="686">
                <c:v>9.9255999999999993</c:v>
              </c:pt>
              <c:pt idx="687">
                <c:v>9.9255999999999993</c:v>
              </c:pt>
              <c:pt idx="688">
                <c:v>9.9255999999999993</c:v>
              </c:pt>
              <c:pt idx="689">
                <c:v>9.9192</c:v>
              </c:pt>
              <c:pt idx="690">
                <c:v>9.9015000000000004</c:v>
              </c:pt>
              <c:pt idx="691">
                <c:v>9.9015000000000004</c:v>
              </c:pt>
              <c:pt idx="692">
                <c:v>9.81</c:v>
              </c:pt>
              <c:pt idx="693">
                <c:v>9.8645999999999994</c:v>
              </c:pt>
              <c:pt idx="694">
                <c:v>9.7687000000000008</c:v>
              </c:pt>
              <c:pt idx="695">
                <c:v>9.7242999999999995</c:v>
              </c:pt>
              <c:pt idx="696">
                <c:v>9.7242999999999995</c:v>
              </c:pt>
              <c:pt idx="697">
                <c:v>9.9185999999999996</c:v>
              </c:pt>
              <c:pt idx="698">
                <c:v>10.1167</c:v>
              </c:pt>
              <c:pt idx="699">
                <c:v>10.1479</c:v>
              </c:pt>
              <c:pt idx="700">
                <c:v>10.1479</c:v>
              </c:pt>
              <c:pt idx="701">
                <c:v>10.1479</c:v>
              </c:pt>
              <c:pt idx="702">
                <c:v>10.2387</c:v>
              </c:pt>
              <c:pt idx="703">
                <c:v>10.2387</c:v>
              </c:pt>
              <c:pt idx="704">
                <c:v>10.294600000000001</c:v>
              </c:pt>
              <c:pt idx="705">
                <c:v>10.2857</c:v>
              </c:pt>
              <c:pt idx="706">
                <c:v>10.2857</c:v>
              </c:pt>
              <c:pt idx="707">
                <c:v>10.2857</c:v>
              </c:pt>
              <c:pt idx="708">
                <c:v>10.581</c:v>
              </c:pt>
              <c:pt idx="709">
                <c:v>10.618499999999999</c:v>
              </c:pt>
              <c:pt idx="710">
                <c:v>10.5556</c:v>
              </c:pt>
              <c:pt idx="711">
                <c:v>10.5556</c:v>
              </c:pt>
              <c:pt idx="712">
                <c:v>10.519399999999999</c:v>
              </c:pt>
              <c:pt idx="713">
                <c:v>10.488300000000001</c:v>
              </c:pt>
              <c:pt idx="714">
                <c:v>10.48</c:v>
              </c:pt>
              <c:pt idx="715">
                <c:v>10.4711</c:v>
              </c:pt>
              <c:pt idx="716">
                <c:v>10.4711</c:v>
              </c:pt>
              <c:pt idx="717">
                <c:v>10.442500000000001</c:v>
              </c:pt>
              <c:pt idx="718">
                <c:v>10.5708</c:v>
              </c:pt>
              <c:pt idx="719">
                <c:v>10.595599999999999</c:v>
              </c:pt>
              <c:pt idx="720">
                <c:v>10.7334</c:v>
              </c:pt>
              <c:pt idx="721">
                <c:v>10.7334</c:v>
              </c:pt>
              <c:pt idx="722">
                <c:v>10.583500000000001</c:v>
              </c:pt>
              <c:pt idx="723">
                <c:v>10.601900000000001</c:v>
              </c:pt>
              <c:pt idx="724">
                <c:v>10.5937</c:v>
              </c:pt>
              <c:pt idx="725">
                <c:v>10.583500000000001</c:v>
              </c:pt>
              <c:pt idx="726">
                <c:v>10.583500000000001</c:v>
              </c:pt>
              <c:pt idx="727">
                <c:v>10.487</c:v>
              </c:pt>
              <c:pt idx="728">
                <c:v>10.4787</c:v>
              </c:pt>
              <c:pt idx="729">
                <c:v>10.481299999999999</c:v>
              </c:pt>
              <c:pt idx="730">
                <c:v>10.473699999999999</c:v>
              </c:pt>
              <c:pt idx="731">
                <c:v>10.473699999999999</c:v>
              </c:pt>
              <c:pt idx="732">
                <c:v>10.4946</c:v>
              </c:pt>
              <c:pt idx="733">
                <c:v>10.5207</c:v>
              </c:pt>
              <c:pt idx="734">
                <c:v>10.6248</c:v>
              </c:pt>
              <c:pt idx="735">
                <c:v>10.6996</c:v>
              </c:pt>
              <c:pt idx="736">
                <c:v>10.6996</c:v>
              </c:pt>
              <c:pt idx="737">
                <c:v>10.6081</c:v>
              </c:pt>
              <c:pt idx="738">
                <c:v>10.5771</c:v>
              </c:pt>
              <c:pt idx="739">
                <c:v>10.6448</c:v>
              </c:pt>
              <c:pt idx="740">
                <c:v>10.6274</c:v>
              </c:pt>
              <c:pt idx="741">
                <c:v>10.6274</c:v>
              </c:pt>
              <c:pt idx="742">
                <c:v>10.7035</c:v>
              </c:pt>
              <c:pt idx="743">
                <c:v>10.6351</c:v>
              </c:pt>
              <c:pt idx="744">
                <c:v>10.704800000000001</c:v>
              </c:pt>
              <c:pt idx="745">
                <c:v>10.726100000000001</c:v>
              </c:pt>
              <c:pt idx="746">
                <c:v>10.726100000000001</c:v>
              </c:pt>
              <c:pt idx="747">
                <c:v>10.7499</c:v>
              </c:pt>
              <c:pt idx="748">
                <c:v>10.7654</c:v>
              </c:pt>
              <c:pt idx="749">
                <c:v>10.7583</c:v>
              </c:pt>
              <c:pt idx="750">
                <c:v>10.7583</c:v>
              </c:pt>
              <c:pt idx="751">
                <c:v>10.7583</c:v>
              </c:pt>
              <c:pt idx="752">
                <c:v>10.9627</c:v>
              </c:pt>
              <c:pt idx="753">
                <c:v>11.0975</c:v>
              </c:pt>
              <c:pt idx="754">
                <c:v>11.006600000000001</c:v>
              </c:pt>
              <c:pt idx="755">
                <c:v>11.079499999999999</c:v>
              </c:pt>
              <c:pt idx="756">
                <c:v>11.079499999999999</c:v>
              </c:pt>
              <c:pt idx="757">
                <c:v>11.0227</c:v>
              </c:pt>
              <c:pt idx="758">
                <c:v>10.998200000000001</c:v>
              </c:pt>
              <c:pt idx="759">
                <c:v>11.069100000000001</c:v>
              </c:pt>
              <c:pt idx="760">
                <c:v>11.078200000000001</c:v>
              </c:pt>
              <c:pt idx="761">
                <c:v>11.078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6.8201</c:v>
              </c:pt>
              <c:pt idx="1">
                <c:v>16.8247</c:v>
              </c:pt>
              <c:pt idx="2">
                <c:v>16.864799999999999</c:v>
              </c:pt>
              <c:pt idx="3">
                <c:v>16.8142</c:v>
              </c:pt>
              <c:pt idx="4">
                <c:v>16.605799999999999</c:v>
              </c:pt>
              <c:pt idx="5">
                <c:v>16.5871</c:v>
              </c:pt>
              <c:pt idx="6">
                <c:v>16.595500000000001</c:v>
              </c:pt>
              <c:pt idx="7">
                <c:v>16.633700000000001</c:v>
              </c:pt>
              <c:pt idx="8">
                <c:v>15.933</c:v>
              </c:pt>
              <c:pt idx="9">
                <c:v>15.9689</c:v>
              </c:pt>
              <c:pt idx="10">
                <c:v>15.8028</c:v>
              </c:pt>
              <c:pt idx="11">
                <c:v>15.8505</c:v>
              </c:pt>
              <c:pt idx="12">
                <c:v>16.1981</c:v>
              </c:pt>
              <c:pt idx="13">
                <c:v>16.199200000000001</c:v>
              </c:pt>
              <c:pt idx="14">
                <c:v>16.155200000000001</c:v>
              </c:pt>
              <c:pt idx="15">
                <c:v>16.019200000000001</c:v>
              </c:pt>
              <c:pt idx="16">
                <c:v>16.050999999999998</c:v>
              </c:pt>
              <c:pt idx="17">
                <c:v>16.098199999999999</c:v>
              </c:pt>
              <c:pt idx="18">
                <c:v>15.951499999999999</c:v>
              </c:pt>
              <c:pt idx="19">
                <c:v>15.984</c:v>
              </c:pt>
              <c:pt idx="20">
                <c:v>15.9186</c:v>
              </c:pt>
              <c:pt idx="21">
                <c:v>15.9436</c:v>
              </c:pt>
              <c:pt idx="22">
                <c:v>15.6652</c:v>
              </c:pt>
              <c:pt idx="23">
                <c:v>15.6889</c:v>
              </c:pt>
              <c:pt idx="24">
                <c:v>15.720800000000001</c:v>
              </c:pt>
              <c:pt idx="25">
                <c:v>15.724500000000001</c:v>
              </c:pt>
              <c:pt idx="26">
                <c:v>15.705500000000001</c:v>
              </c:pt>
              <c:pt idx="27">
                <c:v>15.5832</c:v>
              </c:pt>
              <c:pt idx="28">
                <c:v>15.5893</c:v>
              </c:pt>
              <c:pt idx="29">
                <c:v>15.8398</c:v>
              </c:pt>
              <c:pt idx="30">
                <c:v>15.7804</c:v>
              </c:pt>
              <c:pt idx="31">
                <c:v>15.7819</c:v>
              </c:pt>
              <c:pt idx="32">
                <c:v>15.3668</c:v>
              </c:pt>
              <c:pt idx="33">
                <c:v>15.2845</c:v>
              </c:pt>
              <c:pt idx="34">
                <c:v>14.9278</c:v>
              </c:pt>
              <c:pt idx="35">
                <c:v>15.0001</c:v>
              </c:pt>
              <c:pt idx="36">
                <c:v>14.996</c:v>
              </c:pt>
              <c:pt idx="37">
                <c:v>14.7667</c:v>
              </c:pt>
              <c:pt idx="38">
                <c:v>14.8818</c:v>
              </c:pt>
              <c:pt idx="39">
                <c:v>14.88</c:v>
              </c:pt>
              <c:pt idx="40">
                <c:v>14.8872</c:v>
              </c:pt>
              <c:pt idx="41">
                <c:v>14.9437</c:v>
              </c:pt>
              <c:pt idx="42">
                <c:v>14.8507</c:v>
              </c:pt>
              <c:pt idx="43">
                <c:v>14.951000000000001</c:v>
              </c:pt>
              <c:pt idx="44">
                <c:v>14.930199999999999</c:v>
              </c:pt>
              <c:pt idx="45">
                <c:v>14.8329</c:v>
              </c:pt>
              <c:pt idx="46">
                <c:v>14.836</c:v>
              </c:pt>
              <c:pt idx="47">
                <c:v>14.806900000000001</c:v>
              </c:pt>
              <c:pt idx="48">
                <c:v>14.9543</c:v>
              </c:pt>
              <c:pt idx="49">
                <c:v>15.104699999999999</c:v>
              </c:pt>
              <c:pt idx="50">
                <c:v>15.057</c:v>
              </c:pt>
              <c:pt idx="51">
                <c:v>15.0372</c:v>
              </c:pt>
              <c:pt idx="52">
                <c:v>15.1236</c:v>
              </c:pt>
              <c:pt idx="53">
                <c:v>15.213699999999999</c:v>
              </c:pt>
              <c:pt idx="54">
                <c:v>15.0672</c:v>
              </c:pt>
              <c:pt idx="55">
                <c:v>15.1212</c:v>
              </c:pt>
              <c:pt idx="56">
                <c:v>15.105</c:v>
              </c:pt>
              <c:pt idx="57">
                <c:v>15.2906</c:v>
              </c:pt>
              <c:pt idx="58">
                <c:v>15.285399999999999</c:v>
              </c:pt>
              <c:pt idx="59">
                <c:v>15.184200000000001</c:v>
              </c:pt>
              <c:pt idx="60">
                <c:v>15.2393</c:v>
              </c:pt>
              <c:pt idx="61">
                <c:v>15.268700000000001</c:v>
              </c:pt>
              <c:pt idx="62">
                <c:v>15.2704</c:v>
              </c:pt>
              <c:pt idx="63">
                <c:v>15.1953</c:v>
              </c:pt>
              <c:pt idx="64">
                <c:v>15.143599999999999</c:v>
              </c:pt>
              <c:pt idx="65">
                <c:v>15.213900000000001</c:v>
              </c:pt>
              <c:pt idx="66">
                <c:v>15.2157</c:v>
              </c:pt>
              <c:pt idx="67">
                <c:v>15.361599999999999</c:v>
              </c:pt>
              <c:pt idx="68">
                <c:v>15.4267</c:v>
              </c:pt>
              <c:pt idx="69">
                <c:v>15.442500000000001</c:v>
              </c:pt>
              <c:pt idx="70">
                <c:v>15.3965</c:v>
              </c:pt>
              <c:pt idx="71">
                <c:v>15.313599999999999</c:v>
              </c:pt>
              <c:pt idx="72">
                <c:v>15.332000000000001</c:v>
              </c:pt>
              <c:pt idx="73">
                <c:v>15.2667</c:v>
              </c:pt>
              <c:pt idx="74">
                <c:v>15.2621</c:v>
              </c:pt>
              <c:pt idx="75">
                <c:v>15.1775</c:v>
              </c:pt>
              <c:pt idx="76">
                <c:v>15.2159</c:v>
              </c:pt>
              <c:pt idx="77">
                <c:v>15.135400000000001</c:v>
              </c:pt>
              <c:pt idx="78">
                <c:v>15.0077</c:v>
              </c:pt>
              <c:pt idx="79">
                <c:v>15.0283</c:v>
              </c:pt>
              <c:pt idx="80">
                <c:v>14.8963</c:v>
              </c:pt>
              <c:pt idx="81">
                <c:v>14.9057</c:v>
              </c:pt>
              <c:pt idx="82">
                <c:v>14.962300000000001</c:v>
              </c:pt>
              <c:pt idx="83">
                <c:v>14.9343</c:v>
              </c:pt>
              <c:pt idx="84">
                <c:v>15.017899999999999</c:v>
              </c:pt>
              <c:pt idx="85">
                <c:v>15.012</c:v>
              </c:pt>
              <c:pt idx="86">
                <c:v>15.015499999999999</c:v>
              </c:pt>
              <c:pt idx="87">
                <c:v>14.789199999999999</c:v>
              </c:pt>
              <c:pt idx="88">
                <c:v>14.669499999999999</c:v>
              </c:pt>
              <c:pt idx="89">
                <c:v>14.6265</c:v>
              </c:pt>
              <c:pt idx="90">
                <c:v>14.457000000000001</c:v>
              </c:pt>
              <c:pt idx="91">
                <c:v>14.460900000000001</c:v>
              </c:pt>
              <c:pt idx="92">
                <c:v>14.3178</c:v>
              </c:pt>
              <c:pt idx="93">
                <c:v>14.4587</c:v>
              </c:pt>
              <c:pt idx="94">
                <c:v>14.5489</c:v>
              </c:pt>
              <c:pt idx="95">
                <c:v>14.6448</c:v>
              </c:pt>
              <c:pt idx="96">
                <c:v>14.636100000000001</c:v>
              </c:pt>
              <c:pt idx="97">
                <c:v>14.573600000000001</c:v>
              </c:pt>
              <c:pt idx="98">
                <c:v>14.6365</c:v>
              </c:pt>
              <c:pt idx="99">
                <c:v>14.5739</c:v>
              </c:pt>
              <c:pt idx="100">
                <c:v>14.581300000000001</c:v>
              </c:pt>
              <c:pt idx="101">
                <c:v>14.5777</c:v>
              </c:pt>
              <c:pt idx="102">
                <c:v>14.3468</c:v>
              </c:pt>
              <c:pt idx="103">
                <c:v>14.151400000000001</c:v>
              </c:pt>
              <c:pt idx="104">
                <c:v>14.0459</c:v>
              </c:pt>
              <c:pt idx="105">
                <c:v>13.9354</c:v>
              </c:pt>
              <c:pt idx="106">
                <c:v>13.962899999999999</c:v>
              </c:pt>
              <c:pt idx="107">
                <c:v>14.2035</c:v>
              </c:pt>
              <c:pt idx="108">
                <c:v>14.3828</c:v>
              </c:pt>
              <c:pt idx="109">
                <c:v>14.4069</c:v>
              </c:pt>
              <c:pt idx="110">
                <c:v>14.473100000000001</c:v>
              </c:pt>
              <c:pt idx="111">
                <c:v>14.4354</c:v>
              </c:pt>
              <c:pt idx="112">
                <c:v>14.4268</c:v>
              </c:pt>
              <c:pt idx="113">
                <c:v>14.4861</c:v>
              </c:pt>
              <c:pt idx="114">
                <c:v>14.473800000000001</c:v>
              </c:pt>
              <c:pt idx="115">
                <c:v>14.654</c:v>
              </c:pt>
              <c:pt idx="116">
                <c:v>14.6229</c:v>
              </c:pt>
              <c:pt idx="117">
                <c:v>14.949</c:v>
              </c:pt>
              <c:pt idx="118">
                <c:v>15.193300000000001</c:v>
              </c:pt>
              <c:pt idx="119">
                <c:v>15.159000000000001</c:v>
              </c:pt>
              <c:pt idx="120">
                <c:v>15.097200000000001</c:v>
              </c:pt>
              <c:pt idx="121">
                <c:v>15.1023</c:v>
              </c:pt>
              <c:pt idx="122">
                <c:v>15.0283</c:v>
              </c:pt>
              <c:pt idx="123">
                <c:v>15.0083</c:v>
              </c:pt>
              <c:pt idx="124">
                <c:v>15.1335</c:v>
              </c:pt>
              <c:pt idx="125">
                <c:v>15.132</c:v>
              </c:pt>
              <c:pt idx="126">
                <c:v>15.1465</c:v>
              </c:pt>
              <c:pt idx="127">
                <c:v>15.320600000000001</c:v>
              </c:pt>
              <c:pt idx="128">
                <c:v>15.316000000000001</c:v>
              </c:pt>
              <c:pt idx="129">
                <c:v>15.299300000000001</c:v>
              </c:pt>
              <c:pt idx="130">
                <c:v>15.301500000000001</c:v>
              </c:pt>
              <c:pt idx="131">
                <c:v>15.3011</c:v>
              </c:pt>
              <c:pt idx="132">
                <c:v>15.332100000000001</c:v>
              </c:pt>
              <c:pt idx="133">
                <c:v>15.3751</c:v>
              </c:pt>
              <c:pt idx="134">
                <c:v>15.453799999999999</c:v>
              </c:pt>
              <c:pt idx="135">
                <c:v>15.4466</c:v>
              </c:pt>
              <c:pt idx="136">
                <c:v>15.4657</c:v>
              </c:pt>
              <c:pt idx="137">
                <c:v>15.4314</c:v>
              </c:pt>
              <c:pt idx="138">
                <c:v>15.350099999999999</c:v>
              </c:pt>
              <c:pt idx="139">
                <c:v>15.213100000000001</c:v>
              </c:pt>
              <c:pt idx="140">
                <c:v>15.325200000000001</c:v>
              </c:pt>
              <c:pt idx="141">
                <c:v>15.341699999999999</c:v>
              </c:pt>
              <c:pt idx="142">
                <c:v>15.502000000000001</c:v>
              </c:pt>
              <c:pt idx="143">
                <c:v>15.481400000000001</c:v>
              </c:pt>
              <c:pt idx="144">
                <c:v>15.4489</c:v>
              </c:pt>
              <c:pt idx="145">
                <c:v>15.3667</c:v>
              </c:pt>
              <c:pt idx="146">
                <c:v>15.3507</c:v>
              </c:pt>
              <c:pt idx="147">
                <c:v>15.069900000000001</c:v>
              </c:pt>
              <c:pt idx="148">
                <c:v>15.1416</c:v>
              </c:pt>
              <c:pt idx="149">
                <c:v>15.2918</c:v>
              </c:pt>
              <c:pt idx="150">
                <c:v>15.3592</c:v>
              </c:pt>
              <c:pt idx="151">
                <c:v>15.346</c:v>
              </c:pt>
              <c:pt idx="152">
                <c:v>15.453099999999999</c:v>
              </c:pt>
              <c:pt idx="153">
                <c:v>15.3667</c:v>
              </c:pt>
              <c:pt idx="154">
                <c:v>15.296799999999999</c:v>
              </c:pt>
              <c:pt idx="155">
                <c:v>15.1816</c:v>
              </c:pt>
              <c:pt idx="156">
                <c:v>15.2042</c:v>
              </c:pt>
              <c:pt idx="157">
                <c:v>15.14</c:v>
              </c:pt>
              <c:pt idx="158">
                <c:v>15.1732</c:v>
              </c:pt>
              <c:pt idx="159">
                <c:v>14.972300000000001</c:v>
              </c:pt>
              <c:pt idx="160">
                <c:v>14.9466</c:v>
              </c:pt>
              <c:pt idx="161">
                <c:v>14.975</c:v>
              </c:pt>
              <c:pt idx="162">
                <c:v>15.2789</c:v>
              </c:pt>
              <c:pt idx="163">
                <c:v>15.2491</c:v>
              </c:pt>
              <c:pt idx="164">
                <c:v>15.313800000000001</c:v>
              </c:pt>
              <c:pt idx="165">
                <c:v>15.3215</c:v>
              </c:pt>
              <c:pt idx="166">
                <c:v>15.3255</c:v>
              </c:pt>
              <c:pt idx="167">
                <c:v>15.344799999999999</c:v>
              </c:pt>
              <c:pt idx="168">
                <c:v>15.315799999999999</c:v>
              </c:pt>
              <c:pt idx="169">
                <c:v>15.4511</c:v>
              </c:pt>
              <c:pt idx="170">
                <c:v>15.415100000000001</c:v>
              </c:pt>
              <c:pt idx="171">
                <c:v>15.458399999999999</c:v>
              </c:pt>
              <c:pt idx="172">
                <c:v>15.369300000000001</c:v>
              </c:pt>
              <c:pt idx="173">
                <c:v>15.3598</c:v>
              </c:pt>
              <c:pt idx="174">
                <c:v>15.399800000000001</c:v>
              </c:pt>
              <c:pt idx="175">
                <c:v>15.3596</c:v>
              </c:pt>
              <c:pt idx="176">
                <c:v>15.372400000000001</c:v>
              </c:pt>
              <c:pt idx="177">
                <c:v>15.351000000000001</c:v>
              </c:pt>
              <c:pt idx="178">
                <c:v>15.351000000000001</c:v>
              </c:pt>
              <c:pt idx="179">
                <c:v>15.3499</c:v>
              </c:pt>
              <c:pt idx="180">
                <c:v>15.349500000000001</c:v>
              </c:pt>
              <c:pt idx="181">
                <c:v>15.3499</c:v>
              </c:pt>
              <c:pt idx="182">
                <c:v>15.4617</c:v>
              </c:pt>
              <c:pt idx="183">
                <c:v>15.5587</c:v>
              </c:pt>
              <c:pt idx="184">
                <c:v>15.5565</c:v>
              </c:pt>
              <c:pt idx="185">
                <c:v>15.534800000000001</c:v>
              </c:pt>
              <c:pt idx="186">
                <c:v>15.530200000000001</c:v>
              </c:pt>
              <c:pt idx="187">
                <c:v>15.4864</c:v>
              </c:pt>
              <c:pt idx="188">
                <c:v>15.5786</c:v>
              </c:pt>
              <c:pt idx="189">
                <c:v>15.668699999999999</c:v>
              </c:pt>
              <c:pt idx="190">
                <c:v>15.6707</c:v>
              </c:pt>
              <c:pt idx="191">
                <c:v>15.6915</c:v>
              </c:pt>
              <c:pt idx="192">
                <c:v>15.737</c:v>
              </c:pt>
              <c:pt idx="193">
                <c:v>15.779199999999999</c:v>
              </c:pt>
              <c:pt idx="194">
                <c:v>15.7536</c:v>
              </c:pt>
              <c:pt idx="195">
                <c:v>15.7492</c:v>
              </c:pt>
              <c:pt idx="196">
                <c:v>15.7483</c:v>
              </c:pt>
              <c:pt idx="197">
                <c:v>15.942</c:v>
              </c:pt>
              <c:pt idx="198">
                <c:v>16.042899999999999</c:v>
              </c:pt>
              <c:pt idx="199">
                <c:v>16.116800000000001</c:v>
              </c:pt>
              <c:pt idx="200">
                <c:v>16.076599999999999</c:v>
              </c:pt>
              <c:pt idx="201">
                <c:v>16.075299999999999</c:v>
              </c:pt>
              <c:pt idx="202">
                <c:v>15.910500000000001</c:v>
              </c:pt>
              <c:pt idx="203">
                <c:v>15.879899999999999</c:v>
              </c:pt>
              <c:pt idx="204">
                <c:v>15.837</c:v>
              </c:pt>
              <c:pt idx="205">
                <c:v>15.670500000000001</c:v>
              </c:pt>
              <c:pt idx="206">
                <c:v>15.678599999999999</c:v>
              </c:pt>
              <c:pt idx="207">
                <c:v>15.606199999999999</c:v>
              </c:pt>
              <c:pt idx="208">
                <c:v>15.772600000000001</c:v>
              </c:pt>
              <c:pt idx="209">
                <c:v>15.8781</c:v>
              </c:pt>
              <c:pt idx="210">
                <c:v>15.9719</c:v>
              </c:pt>
              <c:pt idx="211">
                <c:v>15.9703</c:v>
              </c:pt>
              <c:pt idx="212">
                <c:v>15.7713</c:v>
              </c:pt>
              <c:pt idx="213">
                <c:v>15.7294</c:v>
              </c:pt>
              <c:pt idx="214">
                <c:v>15.6853</c:v>
              </c:pt>
              <c:pt idx="215">
                <c:v>15.719900000000001</c:v>
              </c:pt>
              <c:pt idx="216">
                <c:v>15.729699999999999</c:v>
              </c:pt>
              <c:pt idx="217">
                <c:v>15.6792</c:v>
              </c:pt>
              <c:pt idx="218">
                <c:v>15.6532</c:v>
              </c:pt>
              <c:pt idx="219">
                <c:v>15.609</c:v>
              </c:pt>
              <c:pt idx="220">
                <c:v>15.6561</c:v>
              </c:pt>
              <c:pt idx="221">
                <c:v>15.6477</c:v>
              </c:pt>
              <c:pt idx="222">
                <c:v>15.6661</c:v>
              </c:pt>
              <c:pt idx="223">
                <c:v>15.664300000000001</c:v>
              </c:pt>
              <c:pt idx="224">
                <c:v>15.7598</c:v>
              </c:pt>
              <c:pt idx="225">
                <c:v>15.6251</c:v>
              </c:pt>
              <c:pt idx="226">
                <c:v>15.6265</c:v>
              </c:pt>
              <c:pt idx="227">
                <c:v>15.530099999999999</c:v>
              </c:pt>
              <c:pt idx="228">
                <c:v>15.4878</c:v>
              </c:pt>
              <c:pt idx="229">
                <c:v>15.3825</c:v>
              </c:pt>
              <c:pt idx="230">
                <c:v>15.3452</c:v>
              </c:pt>
              <c:pt idx="231">
                <c:v>15.361700000000001</c:v>
              </c:pt>
              <c:pt idx="232">
                <c:v>15.4153</c:v>
              </c:pt>
              <c:pt idx="233">
                <c:v>15.3619</c:v>
              </c:pt>
              <c:pt idx="234">
                <c:v>15.3162</c:v>
              </c:pt>
              <c:pt idx="235">
                <c:v>15.336600000000001</c:v>
              </c:pt>
              <c:pt idx="236">
                <c:v>15.3574</c:v>
              </c:pt>
              <c:pt idx="237">
                <c:v>15.194699999999999</c:v>
              </c:pt>
              <c:pt idx="238">
                <c:v>15.228</c:v>
              </c:pt>
              <c:pt idx="239">
                <c:v>15.225300000000001</c:v>
              </c:pt>
              <c:pt idx="240">
                <c:v>15.1494</c:v>
              </c:pt>
              <c:pt idx="241">
                <c:v>15.1431</c:v>
              </c:pt>
              <c:pt idx="242">
                <c:v>15.075699999999999</c:v>
              </c:pt>
              <c:pt idx="243">
                <c:v>15.104900000000001</c:v>
              </c:pt>
              <c:pt idx="244">
                <c:v>15.2277</c:v>
              </c:pt>
              <c:pt idx="245">
                <c:v>15.2065</c:v>
              </c:pt>
              <c:pt idx="246">
                <c:v>15.206899999999999</c:v>
              </c:pt>
              <c:pt idx="247">
                <c:v>15.196300000000001</c:v>
              </c:pt>
              <c:pt idx="248">
                <c:v>15.156000000000001</c:v>
              </c:pt>
              <c:pt idx="249">
                <c:v>15.0189</c:v>
              </c:pt>
              <c:pt idx="250">
                <c:v>14.901899999999999</c:v>
              </c:pt>
              <c:pt idx="251">
                <c:v>14.9023</c:v>
              </c:pt>
              <c:pt idx="252">
                <c:v>14.595700000000001</c:v>
              </c:pt>
              <c:pt idx="253">
                <c:v>14.6661</c:v>
              </c:pt>
              <c:pt idx="254">
                <c:v>14.667199999999999</c:v>
              </c:pt>
              <c:pt idx="255">
                <c:v>14.667199999999999</c:v>
              </c:pt>
              <c:pt idx="256">
                <c:v>14.6143</c:v>
              </c:pt>
              <c:pt idx="257">
                <c:v>14.605700000000001</c:v>
              </c:pt>
              <c:pt idx="258">
                <c:v>14.7835</c:v>
              </c:pt>
              <c:pt idx="259">
                <c:v>14.6921</c:v>
              </c:pt>
              <c:pt idx="260">
                <c:v>14.5731</c:v>
              </c:pt>
              <c:pt idx="261">
                <c:v>14.5084</c:v>
              </c:pt>
              <c:pt idx="262">
                <c:v>14.1411</c:v>
              </c:pt>
              <c:pt idx="263">
                <c:v>14.2149</c:v>
              </c:pt>
              <c:pt idx="264">
                <c:v>14.369899999999999</c:v>
              </c:pt>
              <c:pt idx="265">
                <c:v>14.143599999999999</c:v>
              </c:pt>
              <c:pt idx="266">
                <c:v>14.1304</c:v>
              </c:pt>
              <c:pt idx="267">
                <c:v>14.311299999999999</c:v>
              </c:pt>
              <c:pt idx="268">
                <c:v>14.122999999999999</c:v>
              </c:pt>
              <c:pt idx="269">
                <c:v>14.3392</c:v>
              </c:pt>
              <c:pt idx="270">
                <c:v>14.565</c:v>
              </c:pt>
              <c:pt idx="271">
                <c:v>14.587</c:v>
              </c:pt>
              <c:pt idx="272">
                <c:v>14.785399999999999</c:v>
              </c:pt>
              <c:pt idx="273">
                <c:v>14.8468</c:v>
              </c:pt>
              <c:pt idx="274">
                <c:v>14.968400000000001</c:v>
              </c:pt>
              <c:pt idx="275">
                <c:v>14.7121</c:v>
              </c:pt>
              <c:pt idx="276">
                <c:v>14.721500000000001</c:v>
              </c:pt>
              <c:pt idx="277">
                <c:v>14.630699999999999</c:v>
              </c:pt>
              <c:pt idx="278">
                <c:v>14.601900000000001</c:v>
              </c:pt>
              <c:pt idx="279">
                <c:v>14.885</c:v>
              </c:pt>
              <c:pt idx="280">
                <c:v>14.9504</c:v>
              </c:pt>
              <c:pt idx="281">
                <c:v>14.95</c:v>
              </c:pt>
              <c:pt idx="282">
                <c:v>14.9457</c:v>
              </c:pt>
              <c:pt idx="283">
                <c:v>14.9335</c:v>
              </c:pt>
              <c:pt idx="284">
                <c:v>14.892200000000001</c:v>
              </c:pt>
              <c:pt idx="285">
                <c:v>14.8543</c:v>
              </c:pt>
              <c:pt idx="286">
                <c:v>14.862500000000001</c:v>
              </c:pt>
              <c:pt idx="287">
                <c:v>14.7957</c:v>
              </c:pt>
              <c:pt idx="288">
                <c:v>14.846399999999999</c:v>
              </c:pt>
              <c:pt idx="289">
                <c:v>14.8378</c:v>
              </c:pt>
              <c:pt idx="290">
                <c:v>14.9475</c:v>
              </c:pt>
              <c:pt idx="291">
                <c:v>14.942600000000001</c:v>
              </c:pt>
              <c:pt idx="292">
                <c:v>14.920299999999999</c:v>
              </c:pt>
              <c:pt idx="293">
                <c:v>14.857699999999999</c:v>
              </c:pt>
              <c:pt idx="294">
                <c:v>14.8451</c:v>
              </c:pt>
              <c:pt idx="295">
                <c:v>14.879799999999999</c:v>
              </c:pt>
              <c:pt idx="296">
                <c:v>14.843299999999999</c:v>
              </c:pt>
              <c:pt idx="297">
                <c:v>15.008100000000001</c:v>
              </c:pt>
              <c:pt idx="298">
                <c:v>15.0214</c:v>
              </c:pt>
              <c:pt idx="299">
                <c:v>15.033099999999999</c:v>
              </c:pt>
              <c:pt idx="300">
                <c:v>15.2536</c:v>
              </c:pt>
              <c:pt idx="301">
                <c:v>15.2658</c:v>
              </c:pt>
              <c:pt idx="302">
                <c:v>15.3954</c:v>
              </c:pt>
              <c:pt idx="303">
                <c:v>15.4702</c:v>
              </c:pt>
              <c:pt idx="304">
                <c:v>15.484500000000001</c:v>
              </c:pt>
              <c:pt idx="305">
                <c:v>15.4206</c:v>
              </c:pt>
              <c:pt idx="306">
                <c:v>15.4374</c:v>
              </c:pt>
              <c:pt idx="307">
                <c:v>15.6343</c:v>
              </c:pt>
              <c:pt idx="308">
                <c:v>15.6951</c:v>
              </c:pt>
              <c:pt idx="309">
                <c:v>15.7361</c:v>
              </c:pt>
              <c:pt idx="310">
                <c:v>15.8071</c:v>
              </c:pt>
              <c:pt idx="311">
                <c:v>15.808999999999999</c:v>
              </c:pt>
              <c:pt idx="312">
                <c:v>15.9566</c:v>
              </c:pt>
              <c:pt idx="313">
                <c:v>16.065200000000001</c:v>
              </c:pt>
              <c:pt idx="314">
                <c:v>15.800599999999999</c:v>
              </c:pt>
              <c:pt idx="315">
                <c:v>16.0413</c:v>
              </c:pt>
              <c:pt idx="316">
                <c:v>16.045500000000001</c:v>
              </c:pt>
              <c:pt idx="317">
                <c:v>16.206499999999998</c:v>
              </c:pt>
              <c:pt idx="318">
                <c:v>16.185500000000001</c:v>
              </c:pt>
              <c:pt idx="319">
                <c:v>16.136199999999999</c:v>
              </c:pt>
              <c:pt idx="320">
                <c:v>16.141500000000001</c:v>
              </c:pt>
              <c:pt idx="321">
                <c:v>16.133099999999999</c:v>
              </c:pt>
              <c:pt idx="322">
                <c:v>16.200800000000001</c:v>
              </c:pt>
              <c:pt idx="323">
                <c:v>16.100200000000001</c:v>
              </c:pt>
              <c:pt idx="324">
                <c:v>16.072299999999998</c:v>
              </c:pt>
              <c:pt idx="325">
                <c:v>15.908799999999999</c:v>
              </c:pt>
              <c:pt idx="326">
                <c:v>15.936199999999999</c:v>
              </c:pt>
              <c:pt idx="327">
                <c:v>16.132200000000001</c:v>
              </c:pt>
              <c:pt idx="328">
                <c:v>16.14</c:v>
              </c:pt>
              <c:pt idx="329">
                <c:v>16.2501</c:v>
              </c:pt>
              <c:pt idx="330">
                <c:v>16.2227</c:v>
              </c:pt>
              <c:pt idx="331">
                <c:v>16.1919</c:v>
              </c:pt>
              <c:pt idx="332">
                <c:v>16.2652</c:v>
              </c:pt>
              <c:pt idx="333">
                <c:v>16.0044</c:v>
              </c:pt>
              <c:pt idx="334">
                <c:v>15.746700000000001</c:v>
              </c:pt>
              <c:pt idx="335">
                <c:v>15.8475</c:v>
              </c:pt>
              <c:pt idx="336">
                <c:v>15.8416</c:v>
              </c:pt>
              <c:pt idx="337">
                <c:v>15.898899999999999</c:v>
              </c:pt>
              <c:pt idx="338">
                <c:v>15.867000000000001</c:v>
              </c:pt>
              <c:pt idx="339">
                <c:v>15.9772</c:v>
              </c:pt>
              <c:pt idx="340">
                <c:v>16.029800000000002</c:v>
              </c:pt>
              <c:pt idx="341">
                <c:v>16.032699999999998</c:v>
              </c:pt>
              <c:pt idx="342">
                <c:v>16.126899999999999</c:v>
              </c:pt>
              <c:pt idx="343">
                <c:v>16.225999999999999</c:v>
              </c:pt>
              <c:pt idx="344">
                <c:v>16.2698</c:v>
              </c:pt>
              <c:pt idx="345">
                <c:v>16.306999999999999</c:v>
              </c:pt>
              <c:pt idx="346">
                <c:v>16.3249</c:v>
              </c:pt>
              <c:pt idx="347">
                <c:v>15.974399999999999</c:v>
              </c:pt>
              <c:pt idx="348">
                <c:v>16.030899999999999</c:v>
              </c:pt>
              <c:pt idx="349">
                <c:v>16.041899999999998</c:v>
              </c:pt>
              <c:pt idx="350">
                <c:v>15.9825</c:v>
              </c:pt>
              <c:pt idx="351">
                <c:v>15.9693</c:v>
              </c:pt>
              <c:pt idx="352">
                <c:v>15.920500000000001</c:v>
              </c:pt>
              <c:pt idx="353">
                <c:v>15.979200000000001</c:v>
              </c:pt>
              <c:pt idx="354">
                <c:v>15.9808</c:v>
              </c:pt>
              <c:pt idx="355">
                <c:v>15.9832</c:v>
              </c:pt>
              <c:pt idx="356">
                <c:v>15.986499999999999</c:v>
              </c:pt>
              <c:pt idx="357">
                <c:v>15.8727</c:v>
              </c:pt>
              <c:pt idx="358">
                <c:v>15.762700000000001</c:v>
              </c:pt>
              <c:pt idx="359">
                <c:v>15.9693</c:v>
              </c:pt>
              <c:pt idx="360">
                <c:v>16.032599999999999</c:v>
              </c:pt>
              <c:pt idx="361">
                <c:v>16.037400000000002</c:v>
              </c:pt>
              <c:pt idx="362">
                <c:v>15.867599999999999</c:v>
              </c:pt>
              <c:pt idx="363">
                <c:v>15.9064</c:v>
              </c:pt>
              <c:pt idx="364">
                <c:v>15.972300000000001</c:v>
              </c:pt>
              <c:pt idx="365">
                <c:v>15.988799999999999</c:v>
              </c:pt>
              <c:pt idx="366">
                <c:v>15.975300000000001</c:v>
              </c:pt>
              <c:pt idx="367">
                <c:v>15.969799999999999</c:v>
              </c:pt>
              <c:pt idx="368">
                <c:v>15.9764</c:v>
              </c:pt>
              <c:pt idx="369">
                <c:v>15.916399999999999</c:v>
              </c:pt>
              <c:pt idx="370">
                <c:v>16.089300000000001</c:v>
              </c:pt>
              <c:pt idx="371">
                <c:v>16.099299999999999</c:v>
              </c:pt>
              <c:pt idx="372">
                <c:v>15.9239</c:v>
              </c:pt>
              <c:pt idx="373">
                <c:v>15.8675</c:v>
              </c:pt>
              <c:pt idx="374">
                <c:v>15.8309</c:v>
              </c:pt>
              <c:pt idx="375">
                <c:v>15.7385</c:v>
              </c:pt>
              <c:pt idx="376">
                <c:v>15.7392</c:v>
              </c:pt>
              <c:pt idx="377">
                <c:v>15.590299999999999</c:v>
              </c:pt>
              <c:pt idx="378">
                <c:v>15.669700000000001</c:v>
              </c:pt>
              <c:pt idx="379">
                <c:v>15.7788</c:v>
              </c:pt>
              <c:pt idx="380">
                <c:v>15.8942</c:v>
              </c:pt>
              <c:pt idx="381">
                <c:v>15.9011</c:v>
              </c:pt>
              <c:pt idx="382">
                <c:v>15.8992</c:v>
              </c:pt>
              <c:pt idx="383">
                <c:v>15.899800000000001</c:v>
              </c:pt>
              <c:pt idx="384">
                <c:v>15.8992</c:v>
              </c:pt>
              <c:pt idx="385">
                <c:v>15.8965</c:v>
              </c:pt>
              <c:pt idx="386">
                <c:v>15.8957</c:v>
              </c:pt>
              <c:pt idx="387">
                <c:v>15.712300000000001</c:v>
              </c:pt>
              <c:pt idx="388">
                <c:v>15.447800000000001</c:v>
              </c:pt>
              <c:pt idx="389">
                <c:v>15.372299999999999</c:v>
              </c:pt>
              <c:pt idx="390">
                <c:v>15.4133</c:v>
              </c:pt>
              <c:pt idx="391">
                <c:v>15.3789</c:v>
              </c:pt>
              <c:pt idx="392">
                <c:v>15.268599999999999</c:v>
              </c:pt>
              <c:pt idx="393">
                <c:v>15.2402</c:v>
              </c:pt>
              <c:pt idx="394">
                <c:v>15.143700000000001</c:v>
              </c:pt>
              <c:pt idx="395">
                <c:v>15.0669</c:v>
              </c:pt>
              <c:pt idx="396">
                <c:v>15.071400000000001</c:v>
              </c:pt>
              <c:pt idx="397">
                <c:v>15.3094</c:v>
              </c:pt>
              <c:pt idx="398">
                <c:v>15.267799999999999</c:v>
              </c:pt>
              <c:pt idx="399">
                <c:v>15.154999999999999</c:v>
              </c:pt>
              <c:pt idx="400">
                <c:v>15.1328</c:v>
              </c:pt>
              <c:pt idx="401">
                <c:v>15.1348</c:v>
              </c:pt>
              <c:pt idx="402">
                <c:v>15.161899999999999</c:v>
              </c:pt>
              <c:pt idx="403">
                <c:v>14.791399999999999</c:v>
              </c:pt>
              <c:pt idx="404">
                <c:v>14.8591</c:v>
              </c:pt>
              <c:pt idx="405">
                <c:v>14.770099999999999</c:v>
              </c:pt>
              <c:pt idx="406">
                <c:v>14.7567</c:v>
              </c:pt>
              <c:pt idx="407">
                <c:v>14.781599999999999</c:v>
              </c:pt>
              <c:pt idx="408">
                <c:v>14.6759</c:v>
              </c:pt>
              <c:pt idx="409">
                <c:v>14.6492</c:v>
              </c:pt>
              <c:pt idx="410">
                <c:v>14.741899999999999</c:v>
              </c:pt>
              <c:pt idx="411">
                <c:v>14.73</c:v>
              </c:pt>
              <c:pt idx="412">
                <c:v>14.6456</c:v>
              </c:pt>
              <c:pt idx="413">
                <c:v>14.6799</c:v>
              </c:pt>
              <c:pt idx="414">
                <c:v>14.6976</c:v>
              </c:pt>
              <c:pt idx="415">
                <c:v>14.454800000000001</c:v>
              </c:pt>
              <c:pt idx="416">
                <c:v>14.4259</c:v>
              </c:pt>
              <c:pt idx="417">
                <c:v>14.239100000000001</c:v>
              </c:pt>
              <c:pt idx="418">
                <c:v>14.0909</c:v>
              </c:pt>
              <c:pt idx="419">
                <c:v>14.124700000000001</c:v>
              </c:pt>
              <c:pt idx="420">
                <c:v>14.0075</c:v>
              </c:pt>
              <c:pt idx="421">
                <c:v>14.015599999999999</c:v>
              </c:pt>
              <c:pt idx="422">
                <c:v>14.2973</c:v>
              </c:pt>
              <c:pt idx="423">
                <c:v>14.175599999999999</c:v>
              </c:pt>
              <c:pt idx="424">
                <c:v>14.134499999999999</c:v>
              </c:pt>
              <c:pt idx="425">
                <c:v>14.1839</c:v>
              </c:pt>
              <c:pt idx="426">
                <c:v>14.187099999999999</c:v>
              </c:pt>
              <c:pt idx="427">
                <c:v>14.467700000000001</c:v>
              </c:pt>
              <c:pt idx="428">
                <c:v>14.385300000000001</c:v>
              </c:pt>
              <c:pt idx="429">
                <c:v>14.2788</c:v>
              </c:pt>
              <c:pt idx="430">
                <c:v>14.168799999999999</c:v>
              </c:pt>
              <c:pt idx="431">
                <c:v>14.175800000000001</c:v>
              </c:pt>
              <c:pt idx="432">
                <c:v>14.174899999999999</c:v>
              </c:pt>
              <c:pt idx="433">
                <c:v>14.175800000000001</c:v>
              </c:pt>
              <c:pt idx="434">
                <c:v>14.1792</c:v>
              </c:pt>
              <c:pt idx="435">
                <c:v>14.208600000000001</c:v>
              </c:pt>
              <c:pt idx="436">
                <c:v>14.1943</c:v>
              </c:pt>
              <c:pt idx="437">
                <c:v>14.420199999999999</c:v>
              </c:pt>
              <c:pt idx="438">
                <c:v>14.4474</c:v>
              </c:pt>
              <c:pt idx="439">
                <c:v>14.360200000000001</c:v>
              </c:pt>
              <c:pt idx="440">
                <c:v>14.475099999999999</c:v>
              </c:pt>
              <c:pt idx="441">
                <c:v>14.4991</c:v>
              </c:pt>
              <c:pt idx="442">
                <c:v>14.432499999999999</c:v>
              </c:pt>
              <c:pt idx="443">
                <c:v>14.3688</c:v>
              </c:pt>
              <c:pt idx="444">
                <c:v>14.3795</c:v>
              </c:pt>
              <c:pt idx="445">
                <c:v>14.4087</c:v>
              </c:pt>
              <c:pt idx="446">
                <c:v>14.411199999999999</c:v>
              </c:pt>
              <c:pt idx="447">
                <c:v>14.505000000000001</c:v>
              </c:pt>
              <c:pt idx="448">
                <c:v>14.580399999999999</c:v>
              </c:pt>
              <c:pt idx="449">
                <c:v>14.568099999999999</c:v>
              </c:pt>
              <c:pt idx="450">
                <c:v>14.5913</c:v>
              </c:pt>
              <c:pt idx="451">
                <c:v>14.592599999999999</c:v>
              </c:pt>
              <c:pt idx="452">
                <c:v>14.7918</c:v>
              </c:pt>
              <c:pt idx="453">
                <c:v>14.8918</c:v>
              </c:pt>
              <c:pt idx="454">
                <c:v>14.942500000000001</c:v>
              </c:pt>
              <c:pt idx="455">
                <c:v>14.9879</c:v>
              </c:pt>
              <c:pt idx="456">
                <c:v>14.989599999999999</c:v>
              </c:pt>
              <c:pt idx="457">
                <c:v>14.9998</c:v>
              </c:pt>
              <c:pt idx="458">
                <c:v>14.955</c:v>
              </c:pt>
              <c:pt idx="459">
                <c:v>14.9727</c:v>
              </c:pt>
              <c:pt idx="460">
                <c:v>14.898099999999999</c:v>
              </c:pt>
              <c:pt idx="461">
                <c:v>14.9209</c:v>
              </c:pt>
              <c:pt idx="462">
                <c:v>15.106400000000001</c:v>
              </c:pt>
              <c:pt idx="463">
                <c:v>15.051600000000001</c:v>
              </c:pt>
              <c:pt idx="464">
                <c:v>15.099500000000001</c:v>
              </c:pt>
              <c:pt idx="465">
                <c:v>15.0482</c:v>
              </c:pt>
              <c:pt idx="466">
                <c:v>15.0245</c:v>
              </c:pt>
              <c:pt idx="467">
                <c:v>13.8528</c:v>
              </c:pt>
              <c:pt idx="468">
                <c:v>14.0243</c:v>
              </c:pt>
              <c:pt idx="469">
                <c:v>14.095599999999999</c:v>
              </c:pt>
              <c:pt idx="470">
                <c:v>14.1305</c:v>
              </c:pt>
              <c:pt idx="471">
                <c:v>14.1227</c:v>
              </c:pt>
              <c:pt idx="472">
                <c:v>14.2234</c:v>
              </c:pt>
              <c:pt idx="473">
                <c:v>14.218999999999999</c:v>
              </c:pt>
              <c:pt idx="474">
                <c:v>14.3172</c:v>
              </c:pt>
              <c:pt idx="475">
                <c:v>14.3514</c:v>
              </c:pt>
              <c:pt idx="476">
                <c:v>14.3491</c:v>
              </c:pt>
              <c:pt idx="477">
                <c:v>14.3947</c:v>
              </c:pt>
              <c:pt idx="478">
                <c:v>14.4994</c:v>
              </c:pt>
              <c:pt idx="479">
                <c:v>14.633900000000001</c:v>
              </c:pt>
              <c:pt idx="480">
                <c:v>14.654999999999999</c:v>
              </c:pt>
              <c:pt idx="481">
                <c:v>14.647500000000001</c:v>
              </c:pt>
              <c:pt idx="482">
                <c:v>14.7285</c:v>
              </c:pt>
              <c:pt idx="483">
                <c:v>14.664199999999999</c:v>
              </c:pt>
              <c:pt idx="484">
                <c:v>14.5449</c:v>
              </c:pt>
              <c:pt idx="485">
                <c:v>14.5968</c:v>
              </c:pt>
              <c:pt idx="486">
                <c:v>14.6273</c:v>
              </c:pt>
              <c:pt idx="487">
                <c:v>14.664</c:v>
              </c:pt>
              <c:pt idx="488">
                <c:v>14.698399999999999</c:v>
              </c:pt>
              <c:pt idx="489">
                <c:v>14.652900000000001</c:v>
              </c:pt>
              <c:pt idx="490">
                <c:v>14.6607</c:v>
              </c:pt>
              <c:pt idx="491">
                <c:v>14.647500000000001</c:v>
              </c:pt>
              <c:pt idx="492">
                <c:v>14.468500000000001</c:v>
              </c:pt>
              <c:pt idx="493">
                <c:v>14.5375</c:v>
              </c:pt>
              <c:pt idx="494">
                <c:v>14.2964</c:v>
              </c:pt>
              <c:pt idx="495">
                <c:v>14.4025</c:v>
              </c:pt>
              <c:pt idx="496">
                <c:v>14.4252</c:v>
              </c:pt>
              <c:pt idx="497">
                <c:v>14.4693</c:v>
              </c:pt>
              <c:pt idx="498">
                <c:v>14.484299999999999</c:v>
              </c:pt>
              <c:pt idx="499">
                <c:v>14.5204</c:v>
              </c:pt>
              <c:pt idx="500">
                <c:v>14.7067</c:v>
              </c:pt>
              <c:pt idx="501">
                <c:v>14.712300000000001</c:v>
              </c:pt>
              <c:pt idx="502">
                <c:v>14.7088</c:v>
              </c:pt>
              <c:pt idx="503">
                <c:v>14.853</c:v>
              </c:pt>
              <c:pt idx="504">
                <c:v>14.949</c:v>
              </c:pt>
              <c:pt idx="505">
                <c:v>14.9556</c:v>
              </c:pt>
              <c:pt idx="506">
                <c:v>14.9367</c:v>
              </c:pt>
              <c:pt idx="507">
                <c:v>14.7615</c:v>
              </c:pt>
              <c:pt idx="508">
                <c:v>14.793200000000001</c:v>
              </c:pt>
              <c:pt idx="509">
                <c:v>14.542400000000001</c:v>
              </c:pt>
              <c:pt idx="510">
                <c:v>14.4025</c:v>
              </c:pt>
              <c:pt idx="511">
                <c:v>14.3759</c:v>
              </c:pt>
              <c:pt idx="512">
                <c:v>14.344799999999999</c:v>
              </c:pt>
              <c:pt idx="513">
                <c:v>14.5307</c:v>
              </c:pt>
              <c:pt idx="514">
                <c:v>14.434900000000001</c:v>
              </c:pt>
              <c:pt idx="515">
                <c:v>14.492599999999999</c:v>
              </c:pt>
              <c:pt idx="516">
                <c:v>14.4839</c:v>
              </c:pt>
              <c:pt idx="517">
                <c:v>14.445399999999999</c:v>
              </c:pt>
              <c:pt idx="518">
                <c:v>14.5311</c:v>
              </c:pt>
              <c:pt idx="519">
                <c:v>14.589</c:v>
              </c:pt>
              <c:pt idx="520">
                <c:v>14.426399999999999</c:v>
              </c:pt>
              <c:pt idx="521">
                <c:v>14.427199999999999</c:v>
              </c:pt>
              <c:pt idx="522">
                <c:v>14.520799999999999</c:v>
              </c:pt>
              <c:pt idx="523">
                <c:v>14.4825</c:v>
              </c:pt>
              <c:pt idx="524">
                <c:v>14.3712</c:v>
              </c:pt>
              <c:pt idx="525">
                <c:v>14.3613</c:v>
              </c:pt>
              <c:pt idx="526">
                <c:v>14.3691</c:v>
              </c:pt>
              <c:pt idx="527">
                <c:v>14.5824</c:v>
              </c:pt>
              <c:pt idx="528">
                <c:v>14.626899999999999</c:v>
              </c:pt>
              <c:pt idx="529">
                <c:v>14.576000000000001</c:v>
              </c:pt>
              <c:pt idx="530">
                <c:v>14.5441</c:v>
              </c:pt>
              <c:pt idx="531">
                <c:v>14.5723</c:v>
              </c:pt>
              <c:pt idx="532">
                <c:v>14.2644</c:v>
              </c:pt>
              <c:pt idx="533">
                <c:v>14.254799999999999</c:v>
              </c:pt>
              <c:pt idx="534">
                <c:v>14.418900000000001</c:v>
              </c:pt>
              <c:pt idx="535">
                <c:v>14.4588</c:v>
              </c:pt>
              <c:pt idx="536">
                <c:v>14.468</c:v>
              </c:pt>
              <c:pt idx="537">
                <c:v>14.488200000000001</c:v>
              </c:pt>
              <c:pt idx="538">
                <c:v>14.422700000000001</c:v>
              </c:pt>
              <c:pt idx="539">
                <c:v>14.365600000000001</c:v>
              </c:pt>
              <c:pt idx="540">
                <c:v>14.2477</c:v>
              </c:pt>
              <c:pt idx="541">
                <c:v>14.244400000000001</c:v>
              </c:pt>
              <c:pt idx="542">
                <c:v>14.318899999999999</c:v>
              </c:pt>
              <c:pt idx="543">
                <c:v>14.373799999999999</c:v>
              </c:pt>
              <c:pt idx="544">
                <c:v>14.3856</c:v>
              </c:pt>
              <c:pt idx="545">
                <c:v>14.303100000000001</c:v>
              </c:pt>
              <c:pt idx="546">
                <c:v>14.2819</c:v>
              </c:pt>
              <c:pt idx="547">
                <c:v>14.238099999999999</c:v>
              </c:pt>
              <c:pt idx="548">
                <c:v>14.2578</c:v>
              </c:pt>
              <c:pt idx="549">
                <c:v>14.0954</c:v>
              </c:pt>
              <c:pt idx="550">
                <c:v>14.137700000000001</c:v>
              </c:pt>
              <c:pt idx="551">
                <c:v>14.1241</c:v>
              </c:pt>
              <c:pt idx="552">
                <c:v>14.1685</c:v>
              </c:pt>
              <c:pt idx="553">
                <c:v>14.212</c:v>
              </c:pt>
              <c:pt idx="554">
                <c:v>14.264099999999999</c:v>
              </c:pt>
              <c:pt idx="555">
                <c:v>14.334300000000001</c:v>
              </c:pt>
              <c:pt idx="556">
                <c:v>14.335900000000001</c:v>
              </c:pt>
              <c:pt idx="557">
                <c:v>14.472200000000001</c:v>
              </c:pt>
              <c:pt idx="558">
                <c:v>14.5464</c:v>
              </c:pt>
              <c:pt idx="559">
                <c:v>14.5237</c:v>
              </c:pt>
              <c:pt idx="560">
                <c:v>14.482200000000001</c:v>
              </c:pt>
              <c:pt idx="561">
                <c:v>14.484</c:v>
              </c:pt>
              <c:pt idx="562">
                <c:v>14.567399999999999</c:v>
              </c:pt>
              <c:pt idx="563">
                <c:v>14.488200000000001</c:v>
              </c:pt>
              <c:pt idx="564">
                <c:v>14.4732</c:v>
              </c:pt>
              <c:pt idx="565">
                <c:v>14.3912</c:v>
              </c:pt>
              <c:pt idx="566">
                <c:v>14.4034</c:v>
              </c:pt>
              <c:pt idx="567">
                <c:v>14.521599999999999</c:v>
              </c:pt>
              <c:pt idx="568">
                <c:v>14.527900000000001</c:v>
              </c:pt>
              <c:pt idx="569">
                <c:v>14.516</c:v>
              </c:pt>
              <c:pt idx="570">
                <c:v>14.4862</c:v>
              </c:pt>
              <c:pt idx="571">
                <c:v>14.4724</c:v>
              </c:pt>
              <c:pt idx="572">
                <c:v>14.6012</c:v>
              </c:pt>
              <c:pt idx="573">
                <c:v>14.645</c:v>
              </c:pt>
              <c:pt idx="574">
                <c:v>14.740500000000001</c:v>
              </c:pt>
              <c:pt idx="575">
                <c:v>14.7637</c:v>
              </c:pt>
              <c:pt idx="576">
                <c:v>14.7531</c:v>
              </c:pt>
              <c:pt idx="577">
                <c:v>14.7486</c:v>
              </c:pt>
              <c:pt idx="578">
                <c:v>14.7883</c:v>
              </c:pt>
              <c:pt idx="579">
                <c:v>14.7559</c:v>
              </c:pt>
              <c:pt idx="580">
                <c:v>14.7765</c:v>
              </c:pt>
              <c:pt idx="581">
                <c:v>14.7944</c:v>
              </c:pt>
              <c:pt idx="582">
                <c:v>14.725</c:v>
              </c:pt>
              <c:pt idx="583">
                <c:v>14.817299999999999</c:v>
              </c:pt>
              <c:pt idx="584">
                <c:v>14.893599999999999</c:v>
              </c:pt>
              <c:pt idx="585">
                <c:v>14.961399999999999</c:v>
              </c:pt>
              <c:pt idx="586">
                <c:v>14.9588</c:v>
              </c:pt>
              <c:pt idx="587">
                <c:v>15.0352</c:v>
              </c:pt>
              <c:pt idx="588">
                <c:v>15.0535</c:v>
              </c:pt>
              <c:pt idx="589">
                <c:v>15.083600000000001</c:v>
              </c:pt>
              <c:pt idx="590">
                <c:v>15.088699999999999</c:v>
              </c:pt>
              <c:pt idx="591">
                <c:v>15.0883</c:v>
              </c:pt>
              <c:pt idx="592">
                <c:v>15.0899</c:v>
              </c:pt>
              <c:pt idx="593">
                <c:v>15.113899999999999</c:v>
              </c:pt>
              <c:pt idx="594">
                <c:v>15.173500000000001</c:v>
              </c:pt>
              <c:pt idx="595">
                <c:v>15.151999999999999</c:v>
              </c:pt>
              <c:pt idx="596">
                <c:v>15.1534</c:v>
              </c:pt>
              <c:pt idx="597">
                <c:v>15.1831</c:v>
              </c:pt>
              <c:pt idx="598">
                <c:v>15.2591</c:v>
              </c:pt>
              <c:pt idx="599">
                <c:v>15.2233</c:v>
              </c:pt>
              <c:pt idx="600">
                <c:v>15.2066</c:v>
              </c:pt>
              <c:pt idx="601">
                <c:v>15.221500000000001</c:v>
              </c:pt>
              <c:pt idx="602">
                <c:v>15.2994</c:v>
              </c:pt>
              <c:pt idx="603">
                <c:v>15.2788</c:v>
              </c:pt>
              <c:pt idx="604">
                <c:v>15.254</c:v>
              </c:pt>
              <c:pt idx="605">
                <c:v>15.236700000000001</c:v>
              </c:pt>
              <c:pt idx="606">
                <c:v>15.226599999999999</c:v>
              </c:pt>
              <c:pt idx="607">
                <c:v>15.108000000000001</c:v>
              </c:pt>
              <c:pt idx="608">
                <c:v>15.239800000000001</c:v>
              </c:pt>
              <c:pt idx="609">
                <c:v>15.2597</c:v>
              </c:pt>
              <c:pt idx="610">
                <c:v>15.3535</c:v>
              </c:pt>
              <c:pt idx="611">
                <c:v>15.3508</c:v>
              </c:pt>
              <c:pt idx="612">
                <c:v>15.2918</c:v>
              </c:pt>
              <c:pt idx="613">
                <c:v>14.642899999999999</c:v>
              </c:pt>
              <c:pt idx="614">
                <c:v>14.324999999999999</c:v>
              </c:pt>
              <c:pt idx="615">
                <c:v>14.2273</c:v>
              </c:pt>
              <c:pt idx="616">
                <c:v>14.192500000000001</c:v>
              </c:pt>
              <c:pt idx="617">
                <c:v>14.2967</c:v>
              </c:pt>
              <c:pt idx="618">
                <c:v>14.1602</c:v>
              </c:pt>
              <c:pt idx="619">
                <c:v>14.2196</c:v>
              </c:pt>
              <c:pt idx="620">
                <c:v>14.6701</c:v>
              </c:pt>
              <c:pt idx="621">
                <c:v>14.638400000000001</c:v>
              </c:pt>
              <c:pt idx="622">
                <c:v>14.5936</c:v>
              </c:pt>
              <c:pt idx="623">
                <c:v>14.538600000000001</c:v>
              </c:pt>
              <c:pt idx="624">
                <c:v>14.5154</c:v>
              </c:pt>
              <c:pt idx="625">
                <c:v>14.6929</c:v>
              </c:pt>
              <c:pt idx="626">
                <c:v>14.6853</c:v>
              </c:pt>
              <c:pt idx="627">
                <c:v>14.847899999999999</c:v>
              </c:pt>
              <c:pt idx="628">
                <c:v>14.7873</c:v>
              </c:pt>
              <c:pt idx="629">
                <c:v>14.7027</c:v>
              </c:pt>
              <c:pt idx="630">
                <c:v>14.7041</c:v>
              </c:pt>
              <c:pt idx="631">
                <c:v>14.718400000000001</c:v>
              </c:pt>
              <c:pt idx="632">
                <c:v>14.7172</c:v>
              </c:pt>
              <c:pt idx="633">
                <c:v>14.641400000000001</c:v>
              </c:pt>
              <c:pt idx="634">
                <c:v>14.874499999999999</c:v>
              </c:pt>
              <c:pt idx="635">
                <c:v>14.932600000000001</c:v>
              </c:pt>
              <c:pt idx="636">
                <c:v>14.905799999999999</c:v>
              </c:pt>
              <c:pt idx="637">
                <c:v>14.904999999999999</c:v>
              </c:pt>
              <c:pt idx="638">
                <c:v>14.9048</c:v>
              </c:pt>
              <c:pt idx="639">
                <c:v>14.879799999999999</c:v>
              </c:pt>
              <c:pt idx="640">
                <c:v>14.674200000000001</c:v>
              </c:pt>
              <c:pt idx="641">
                <c:v>14.611499999999999</c:v>
              </c:pt>
              <c:pt idx="642">
                <c:v>13.827199999999999</c:v>
              </c:pt>
              <c:pt idx="643">
                <c:v>13.9975</c:v>
              </c:pt>
              <c:pt idx="644">
                <c:v>13.8832</c:v>
              </c:pt>
              <c:pt idx="645">
                <c:v>14.293900000000001</c:v>
              </c:pt>
              <c:pt idx="646">
                <c:v>14.308999999999999</c:v>
              </c:pt>
              <c:pt idx="647">
                <c:v>14.398899999999999</c:v>
              </c:pt>
              <c:pt idx="648">
                <c:v>14.458299999999999</c:v>
              </c:pt>
              <c:pt idx="649">
                <c:v>14.4839</c:v>
              </c:pt>
              <c:pt idx="650">
                <c:v>14.4184</c:v>
              </c:pt>
              <c:pt idx="651">
                <c:v>14.431100000000001</c:v>
              </c:pt>
              <c:pt idx="652">
                <c:v>14.414400000000001</c:v>
              </c:pt>
              <c:pt idx="653">
                <c:v>14.468</c:v>
              </c:pt>
              <c:pt idx="654">
                <c:v>14.5944</c:v>
              </c:pt>
              <c:pt idx="655">
                <c:v>14.708</c:v>
              </c:pt>
              <c:pt idx="656">
                <c:v>14.694699999999999</c:v>
              </c:pt>
              <c:pt idx="657">
                <c:v>14.722200000000001</c:v>
              </c:pt>
              <c:pt idx="658">
                <c:v>14.728199999999999</c:v>
              </c:pt>
              <c:pt idx="659">
                <c:v>14.731</c:v>
              </c:pt>
              <c:pt idx="660">
                <c:v>14.640700000000001</c:v>
              </c:pt>
              <c:pt idx="661">
                <c:v>14.662100000000001</c:v>
              </c:pt>
              <c:pt idx="662">
                <c:v>13.7902</c:v>
              </c:pt>
              <c:pt idx="663">
                <c:v>13.8443</c:v>
              </c:pt>
              <c:pt idx="664">
                <c:v>13.823</c:v>
              </c:pt>
              <c:pt idx="665">
                <c:v>13.8551</c:v>
              </c:pt>
              <c:pt idx="666">
                <c:v>13.845700000000001</c:v>
              </c:pt>
              <c:pt idx="667">
                <c:v>13.9663</c:v>
              </c:pt>
              <c:pt idx="668">
                <c:v>14.016400000000001</c:v>
              </c:pt>
              <c:pt idx="669">
                <c:v>14.0059</c:v>
              </c:pt>
              <c:pt idx="670">
                <c:v>13.9716</c:v>
              </c:pt>
              <c:pt idx="671">
                <c:v>14.0017</c:v>
              </c:pt>
              <c:pt idx="672">
                <c:v>13.9839</c:v>
              </c:pt>
              <c:pt idx="673">
                <c:v>14.0364</c:v>
              </c:pt>
              <c:pt idx="674">
                <c:v>13.915900000000001</c:v>
              </c:pt>
              <c:pt idx="675">
                <c:v>13.8346</c:v>
              </c:pt>
              <c:pt idx="676">
                <c:v>13.841799999999999</c:v>
              </c:pt>
              <c:pt idx="677">
                <c:v>13.7554</c:v>
              </c:pt>
              <c:pt idx="678">
                <c:v>13.6546</c:v>
              </c:pt>
              <c:pt idx="679">
                <c:v>13.7775</c:v>
              </c:pt>
              <c:pt idx="680">
                <c:v>13.6845</c:v>
              </c:pt>
              <c:pt idx="681">
                <c:v>13.6433</c:v>
              </c:pt>
              <c:pt idx="682">
                <c:v>13.5299</c:v>
              </c:pt>
              <c:pt idx="683">
                <c:v>13.5467</c:v>
              </c:pt>
              <c:pt idx="684">
                <c:v>13.724399999999999</c:v>
              </c:pt>
              <c:pt idx="685">
                <c:v>13.723800000000001</c:v>
              </c:pt>
              <c:pt idx="686">
                <c:v>13.7265</c:v>
              </c:pt>
              <c:pt idx="687">
                <c:v>13.7271</c:v>
              </c:pt>
              <c:pt idx="688">
                <c:v>13.780900000000001</c:v>
              </c:pt>
              <c:pt idx="689">
                <c:v>13.803100000000001</c:v>
              </c:pt>
              <c:pt idx="690">
                <c:v>13.627800000000001</c:v>
              </c:pt>
              <c:pt idx="691">
                <c:v>13.558199999999999</c:v>
              </c:pt>
              <c:pt idx="692">
                <c:v>13.510899999999999</c:v>
              </c:pt>
              <c:pt idx="693">
                <c:v>13.401300000000001</c:v>
              </c:pt>
              <c:pt idx="694">
                <c:v>13.2897</c:v>
              </c:pt>
              <c:pt idx="695">
                <c:v>13.265599999999999</c:v>
              </c:pt>
              <c:pt idx="696">
                <c:v>13.3131</c:v>
              </c:pt>
              <c:pt idx="697">
                <c:v>13.417400000000001</c:v>
              </c:pt>
              <c:pt idx="698">
                <c:v>13.8026</c:v>
              </c:pt>
              <c:pt idx="699">
                <c:v>13.8325</c:v>
              </c:pt>
              <c:pt idx="700">
                <c:v>13.941700000000001</c:v>
              </c:pt>
              <c:pt idx="701">
                <c:v>13.9407</c:v>
              </c:pt>
              <c:pt idx="702">
                <c:v>14.0718</c:v>
              </c:pt>
              <c:pt idx="703">
                <c:v>14.013299999999999</c:v>
              </c:pt>
              <c:pt idx="704">
                <c:v>14.008800000000001</c:v>
              </c:pt>
              <c:pt idx="705">
                <c:v>14.1922</c:v>
              </c:pt>
              <c:pt idx="706">
                <c:v>14.193</c:v>
              </c:pt>
              <c:pt idx="707">
                <c:v>14.2858</c:v>
              </c:pt>
              <c:pt idx="708">
                <c:v>14.2563</c:v>
              </c:pt>
              <c:pt idx="709">
                <c:v>14.271000000000001</c:v>
              </c:pt>
              <c:pt idx="710">
                <c:v>14.274100000000001</c:v>
              </c:pt>
              <c:pt idx="711">
                <c:v>14.286</c:v>
              </c:pt>
              <c:pt idx="712">
                <c:v>14.2539</c:v>
              </c:pt>
              <c:pt idx="713">
                <c:v>14.2317</c:v>
              </c:pt>
              <c:pt idx="714">
                <c:v>14.2004</c:v>
              </c:pt>
              <c:pt idx="715">
                <c:v>14.266299999999999</c:v>
              </c:pt>
              <c:pt idx="716">
                <c:v>14.2715</c:v>
              </c:pt>
              <c:pt idx="717">
                <c:v>14.2606</c:v>
              </c:pt>
              <c:pt idx="718">
                <c:v>14.1556</c:v>
              </c:pt>
              <c:pt idx="719">
                <c:v>14.347</c:v>
              </c:pt>
              <c:pt idx="720">
                <c:v>14.3269</c:v>
              </c:pt>
              <c:pt idx="721">
                <c:v>14.358499999999999</c:v>
              </c:pt>
              <c:pt idx="722">
                <c:v>14.290900000000001</c:v>
              </c:pt>
              <c:pt idx="723">
                <c:v>14.2522</c:v>
              </c:pt>
              <c:pt idx="724">
                <c:v>14.3391</c:v>
              </c:pt>
              <c:pt idx="725">
                <c:v>14.3742</c:v>
              </c:pt>
              <c:pt idx="726">
                <c:v>14.3543</c:v>
              </c:pt>
              <c:pt idx="727">
                <c:v>14.219799999999999</c:v>
              </c:pt>
              <c:pt idx="728">
                <c:v>14.345800000000001</c:v>
              </c:pt>
              <c:pt idx="729">
                <c:v>14.344799999999999</c:v>
              </c:pt>
              <c:pt idx="730">
                <c:v>14.342499999999999</c:v>
              </c:pt>
              <c:pt idx="731">
                <c:v>14.333500000000001</c:v>
              </c:pt>
              <c:pt idx="732">
                <c:v>14.2691</c:v>
              </c:pt>
              <c:pt idx="733">
                <c:v>14.2492</c:v>
              </c:pt>
              <c:pt idx="734">
                <c:v>14.2971</c:v>
              </c:pt>
              <c:pt idx="735">
                <c:v>14.3499</c:v>
              </c:pt>
              <c:pt idx="736">
                <c:v>14.341100000000001</c:v>
              </c:pt>
              <c:pt idx="737">
                <c:v>14.4041</c:v>
              </c:pt>
              <c:pt idx="738">
                <c:v>14.4033</c:v>
              </c:pt>
              <c:pt idx="739">
                <c:v>14.3789</c:v>
              </c:pt>
              <c:pt idx="740">
                <c:v>14.3841</c:v>
              </c:pt>
              <c:pt idx="741">
                <c:v>14.39</c:v>
              </c:pt>
              <c:pt idx="742">
                <c:v>14.3889</c:v>
              </c:pt>
              <c:pt idx="743">
                <c:v>14.3424</c:v>
              </c:pt>
              <c:pt idx="744">
                <c:v>14.263400000000001</c:v>
              </c:pt>
              <c:pt idx="745">
                <c:v>14.141999999999999</c:v>
              </c:pt>
              <c:pt idx="746">
                <c:v>14.1272</c:v>
              </c:pt>
              <c:pt idx="747">
                <c:v>14.043900000000001</c:v>
              </c:pt>
              <c:pt idx="748">
                <c:v>14.0944</c:v>
              </c:pt>
              <c:pt idx="749">
                <c:v>14.0161</c:v>
              </c:pt>
              <c:pt idx="750">
                <c:v>14.0664</c:v>
              </c:pt>
              <c:pt idx="751">
                <c:v>14.0686</c:v>
              </c:pt>
              <c:pt idx="752">
                <c:v>13.9392</c:v>
              </c:pt>
              <c:pt idx="753">
                <c:v>13.9803</c:v>
              </c:pt>
              <c:pt idx="754">
                <c:v>13.9512</c:v>
              </c:pt>
              <c:pt idx="755">
                <c:v>13.9504</c:v>
              </c:pt>
              <c:pt idx="756">
                <c:v>13.992800000000001</c:v>
              </c:pt>
              <c:pt idx="757">
                <c:v>13.9726</c:v>
              </c:pt>
              <c:pt idx="758">
                <c:v>14.046799999999999</c:v>
              </c:pt>
              <c:pt idx="759">
                <c:v>14.1187</c:v>
              </c:pt>
              <c:pt idx="760">
                <c:v>14.263400000000001</c:v>
              </c:pt>
              <c:pt idx="761">
                <c:v>14.263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0.8576</c:v>
              </c:pt>
              <c:pt idx="1">
                <c:v>10.8611</c:v>
              </c:pt>
              <c:pt idx="2">
                <c:v>10.5619</c:v>
              </c:pt>
              <c:pt idx="3">
                <c:v>10.5844</c:v>
              </c:pt>
              <c:pt idx="4">
                <c:v>10.6759</c:v>
              </c:pt>
              <c:pt idx="5">
                <c:v>10.7721</c:v>
              </c:pt>
              <c:pt idx="6">
                <c:v>10.599299999999999</c:v>
              </c:pt>
              <c:pt idx="7">
                <c:v>10.6327</c:v>
              </c:pt>
              <c:pt idx="8">
                <c:v>10.8775</c:v>
              </c:pt>
              <c:pt idx="9">
                <c:v>10.946</c:v>
              </c:pt>
              <c:pt idx="10">
                <c:v>10.8146</c:v>
              </c:pt>
              <c:pt idx="11">
                <c:v>11.1173</c:v>
              </c:pt>
              <c:pt idx="12">
                <c:v>11.272600000000001</c:v>
              </c:pt>
              <c:pt idx="13">
                <c:v>11.3058</c:v>
              </c:pt>
              <c:pt idx="14">
                <c:v>11.3102</c:v>
              </c:pt>
              <c:pt idx="15">
                <c:v>11.1798</c:v>
              </c:pt>
              <c:pt idx="16">
                <c:v>11.7593</c:v>
              </c:pt>
              <c:pt idx="17">
                <c:v>11.8108</c:v>
              </c:pt>
              <c:pt idx="18">
                <c:v>12.1189</c:v>
              </c:pt>
              <c:pt idx="19">
                <c:v>12.049899999999999</c:v>
              </c:pt>
              <c:pt idx="20">
                <c:v>11.9009</c:v>
              </c:pt>
              <c:pt idx="21">
                <c:v>11.908300000000001</c:v>
              </c:pt>
              <c:pt idx="22">
                <c:v>11.770899999999999</c:v>
              </c:pt>
              <c:pt idx="23">
                <c:v>11.7309</c:v>
              </c:pt>
              <c:pt idx="24">
                <c:v>11.8339</c:v>
              </c:pt>
              <c:pt idx="25">
                <c:v>12.005000000000001</c:v>
              </c:pt>
              <c:pt idx="26">
                <c:v>11.947100000000001</c:v>
              </c:pt>
              <c:pt idx="27">
                <c:v>11.8329</c:v>
              </c:pt>
              <c:pt idx="28">
                <c:v>12.108000000000001</c:v>
              </c:pt>
              <c:pt idx="29">
                <c:v>12.359299999999999</c:v>
              </c:pt>
              <c:pt idx="30">
                <c:v>12.4293</c:v>
              </c:pt>
              <c:pt idx="31">
                <c:v>12.3725</c:v>
              </c:pt>
              <c:pt idx="32">
                <c:v>12.505000000000001</c:v>
              </c:pt>
              <c:pt idx="33">
                <c:v>12.3613</c:v>
              </c:pt>
              <c:pt idx="34">
                <c:v>12.1815</c:v>
              </c:pt>
              <c:pt idx="35">
                <c:v>12.3141</c:v>
              </c:pt>
              <c:pt idx="36">
                <c:v>12.431900000000001</c:v>
              </c:pt>
              <c:pt idx="37">
                <c:v>12.2454</c:v>
              </c:pt>
              <c:pt idx="38">
                <c:v>12.266999999999999</c:v>
              </c:pt>
              <c:pt idx="39">
                <c:v>12.3751</c:v>
              </c:pt>
              <c:pt idx="40">
                <c:v>12.203900000000001</c:v>
              </c:pt>
              <c:pt idx="41">
                <c:v>12.1671</c:v>
              </c:pt>
              <c:pt idx="42">
                <c:v>12.1716</c:v>
              </c:pt>
              <c:pt idx="43">
                <c:v>12.088200000000001</c:v>
              </c:pt>
              <c:pt idx="44">
                <c:v>12.112500000000001</c:v>
              </c:pt>
              <c:pt idx="45">
                <c:v>12.253399999999999</c:v>
              </c:pt>
              <c:pt idx="46">
                <c:v>12.1351</c:v>
              </c:pt>
              <c:pt idx="47">
                <c:v>12.1572</c:v>
              </c:pt>
              <c:pt idx="48">
                <c:v>12.194100000000001</c:v>
              </c:pt>
              <c:pt idx="49">
                <c:v>12.2041</c:v>
              </c:pt>
              <c:pt idx="50">
                <c:v>12.1694</c:v>
              </c:pt>
              <c:pt idx="51">
                <c:v>12.155799999999999</c:v>
              </c:pt>
              <c:pt idx="52">
                <c:v>12.153499999999999</c:v>
              </c:pt>
              <c:pt idx="53">
                <c:v>12.2354</c:v>
              </c:pt>
              <c:pt idx="54">
                <c:v>12.3835</c:v>
              </c:pt>
              <c:pt idx="55">
                <c:v>12.5078</c:v>
              </c:pt>
              <c:pt idx="56">
                <c:v>12.567299999999999</c:v>
              </c:pt>
              <c:pt idx="57">
                <c:v>12.8865</c:v>
              </c:pt>
              <c:pt idx="58">
                <c:v>12.892799999999999</c:v>
              </c:pt>
              <c:pt idx="59">
                <c:v>12.928599999999999</c:v>
              </c:pt>
              <c:pt idx="60">
                <c:v>12.946999999999999</c:v>
              </c:pt>
              <c:pt idx="61">
                <c:v>13.0943</c:v>
              </c:pt>
              <c:pt idx="62">
                <c:v>13.110099999999999</c:v>
              </c:pt>
              <c:pt idx="63">
                <c:v>13.1304</c:v>
              </c:pt>
              <c:pt idx="64">
                <c:v>13.164099999999999</c:v>
              </c:pt>
              <c:pt idx="65">
                <c:v>13.1347</c:v>
              </c:pt>
              <c:pt idx="66">
                <c:v>13.2471</c:v>
              </c:pt>
              <c:pt idx="67">
                <c:v>13.2813</c:v>
              </c:pt>
              <c:pt idx="68">
                <c:v>13.287599999999999</c:v>
              </c:pt>
              <c:pt idx="69">
                <c:v>13.3141</c:v>
              </c:pt>
              <c:pt idx="70">
                <c:v>13.462</c:v>
              </c:pt>
              <c:pt idx="71">
                <c:v>13.446300000000001</c:v>
              </c:pt>
              <c:pt idx="72">
                <c:v>13.356400000000001</c:v>
              </c:pt>
              <c:pt idx="73">
                <c:v>13.1976</c:v>
              </c:pt>
              <c:pt idx="74">
                <c:v>13.340999999999999</c:v>
              </c:pt>
              <c:pt idx="75">
                <c:v>13.376899999999999</c:v>
              </c:pt>
              <c:pt idx="76">
                <c:v>13.289099999999999</c:v>
              </c:pt>
              <c:pt idx="77">
                <c:v>12.982200000000001</c:v>
              </c:pt>
              <c:pt idx="78">
                <c:v>12.9992</c:v>
              </c:pt>
              <c:pt idx="79">
                <c:v>13.0692</c:v>
              </c:pt>
              <c:pt idx="80">
                <c:v>13.126099999999999</c:v>
              </c:pt>
              <c:pt idx="81">
                <c:v>12.988200000000001</c:v>
              </c:pt>
              <c:pt idx="82">
                <c:v>12.9665</c:v>
              </c:pt>
              <c:pt idx="83">
                <c:v>12.9824</c:v>
              </c:pt>
              <c:pt idx="84">
                <c:v>12.859500000000001</c:v>
              </c:pt>
              <c:pt idx="85">
                <c:v>12.9558</c:v>
              </c:pt>
              <c:pt idx="86">
                <c:v>12.8058</c:v>
              </c:pt>
              <c:pt idx="87">
                <c:v>12.880800000000001</c:v>
              </c:pt>
              <c:pt idx="88">
                <c:v>12.7553</c:v>
              </c:pt>
              <c:pt idx="89">
                <c:v>12.5905</c:v>
              </c:pt>
              <c:pt idx="90">
                <c:v>12.662599999999999</c:v>
              </c:pt>
              <c:pt idx="91">
                <c:v>12.4594</c:v>
              </c:pt>
              <c:pt idx="92">
                <c:v>12.4049</c:v>
              </c:pt>
              <c:pt idx="93">
                <c:v>12.365500000000001</c:v>
              </c:pt>
              <c:pt idx="94">
                <c:v>12.6271</c:v>
              </c:pt>
              <c:pt idx="95">
                <c:v>12.5458</c:v>
              </c:pt>
              <c:pt idx="96">
                <c:v>12.6486</c:v>
              </c:pt>
              <c:pt idx="97">
                <c:v>12.7354</c:v>
              </c:pt>
              <c:pt idx="98">
                <c:v>12.675599999999999</c:v>
              </c:pt>
              <c:pt idx="99">
                <c:v>12.5435</c:v>
              </c:pt>
              <c:pt idx="100">
                <c:v>12.4244</c:v>
              </c:pt>
              <c:pt idx="101">
                <c:v>12.256500000000001</c:v>
              </c:pt>
              <c:pt idx="102">
                <c:v>12.3422</c:v>
              </c:pt>
              <c:pt idx="103">
                <c:v>12.1288</c:v>
              </c:pt>
              <c:pt idx="104">
                <c:v>12.1472</c:v>
              </c:pt>
              <c:pt idx="105">
                <c:v>12.0769</c:v>
              </c:pt>
              <c:pt idx="106">
                <c:v>12.235799999999999</c:v>
              </c:pt>
              <c:pt idx="107">
                <c:v>12.1373</c:v>
              </c:pt>
              <c:pt idx="108">
                <c:v>11.876300000000001</c:v>
              </c:pt>
              <c:pt idx="109">
                <c:v>12.0726</c:v>
              </c:pt>
              <c:pt idx="110">
                <c:v>12.295199999999999</c:v>
              </c:pt>
              <c:pt idx="111">
                <c:v>12.2758</c:v>
              </c:pt>
              <c:pt idx="112">
                <c:v>12.1753</c:v>
              </c:pt>
              <c:pt idx="113">
                <c:v>12.2721</c:v>
              </c:pt>
              <c:pt idx="114">
                <c:v>12.4026</c:v>
              </c:pt>
              <c:pt idx="115">
                <c:v>12.5219</c:v>
              </c:pt>
              <c:pt idx="116">
                <c:v>12.559200000000001</c:v>
              </c:pt>
              <c:pt idx="117">
                <c:v>12.644299999999999</c:v>
              </c:pt>
              <c:pt idx="118">
                <c:v>12.624599999999999</c:v>
              </c:pt>
              <c:pt idx="119">
                <c:v>12.627000000000001</c:v>
              </c:pt>
              <c:pt idx="120">
                <c:v>12.584199999999999</c:v>
              </c:pt>
              <c:pt idx="121">
                <c:v>12.618399999999999</c:v>
              </c:pt>
              <c:pt idx="122">
                <c:v>12.6419</c:v>
              </c:pt>
              <c:pt idx="123">
                <c:v>12.6982</c:v>
              </c:pt>
              <c:pt idx="124">
                <c:v>12.6647</c:v>
              </c:pt>
              <c:pt idx="125">
                <c:v>12.707800000000001</c:v>
              </c:pt>
              <c:pt idx="126">
                <c:v>12.750999999999999</c:v>
              </c:pt>
              <c:pt idx="127">
                <c:v>12.794600000000001</c:v>
              </c:pt>
              <c:pt idx="128">
                <c:v>12.752700000000001</c:v>
              </c:pt>
              <c:pt idx="129">
                <c:v>12.626099999999999</c:v>
              </c:pt>
              <c:pt idx="130">
                <c:v>12.618</c:v>
              </c:pt>
              <c:pt idx="131">
                <c:v>12.499499999999999</c:v>
              </c:pt>
              <c:pt idx="132">
                <c:v>12.4412</c:v>
              </c:pt>
              <c:pt idx="133">
                <c:v>12.2644</c:v>
              </c:pt>
              <c:pt idx="134">
                <c:v>12.295</c:v>
              </c:pt>
              <c:pt idx="135">
                <c:v>12.332800000000001</c:v>
              </c:pt>
              <c:pt idx="136">
                <c:v>12.361000000000001</c:v>
              </c:pt>
              <c:pt idx="137">
                <c:v>12.3569</c:v>
              </c:pt>
              <c:pt idx="138">
                <c:v>12.354200000000001</c:v>
              </c:pt>
              <c:pt idx="139">
                <c:v>12.299099999999999</c:v>
              </c:pt>
              <c:pt idx="140">
                <c:v>12.427300000000001</c:v>
              </c:pt>
              <c:pt idx="141">
                <c:v>12.495200000000001</c:v>
              </c:pt>
              <c:pt idx="142">
                <c:v>12.5962</c:v>
              </c:pt>
              <c:pt idx="143">
                <c:v>12.504899999999999</c:v>
              </c:pt>
              <c:pt idx="144">
                <c:v>12.470499999999999</c:v>
              </c:pt>
              <c:pt idx="145">
                <c:v>12.4475</c:v>
              </c:pt>
              <c:pt idx="146">
                <c:v>12.3848</c:v>
              </c:pt>
              <c:pt idx="147">
                <c:v>12.4358</c:v>
              </c:pt>
              <c:pt idx="148">
                <c:v>12.456899999999999</c:v>
              </c:pt>
              <c:pt idx="149">
                <c:v>12.5129</c:v>
              </c:pt>
              <c:pt idx="150">
                <c:v>12.6165</c:v>
              </c:pt>
              <c:pt idx="151">
                <c:v>12.602399999999999</c:v>
              </c:pt>
              <c:pt idx="152">
                <c:v>12.6913</c:v>
              </c:pt>
              <c:pt idx="153">
                <c:v>12.629300000000001</c:v>
              </c:pt>
              <c:pt idx="154">
                <c:v>12.5358</c:v>
              </c:pt>
              <c:pt idx="155">
                <c:v>12.353400000000001</c:v>
              </c:pt>
              <c:pt idx="156">
                <c:v>12.4519</c:v>
              </c:pt>
              <c:pt idx="157">
                <c:v>12.439399999999999</c:v>
              </c:pt>
              <c:pt idx="158">
                <c:v>12.424300000000001</c:v>
              </c:pt>
              <c:pt idx="159">
                <c:v>12.2704</c:v>
              </c:pt>
              <c:pt idx="160">
                <c:v>12.3123</c:v>
              </c:pt>
              <c:pt idx="161">
                <c:v>12.601100000000001</c:v>
              </c:pt>
              <c:pt idx="162">
                <c:v>12.632400000000001</c:v>
              </c:pt>
              <c:pt idx="163">
                <c:v>12.6553</c:v>
              </c:pt>
              <c:pt idx="164">
                <c:v>12.744400000000001</c:v>
              </c:pt>
              <c:pt idx="165">
                <c:v>12.729100000000001</c:v>
              </c:pt>
              <c:pt idx="166">
                <c:v>12.8345</c:v>
              </c:pt>
              <c:pt idx="167">
                <c:v>12.848699999999999</c:v>
              </c:pt>
              <c:pt idx="168">
                <c:v>12.988099999999999</c:v>
              </c:pt>
              <c:pt idx="169">
                <c:v>13.0098</c:v>
              </c:pt>
              <c:pt idx="170">
                <c:v>13.1211</c:v>
              </c:pt>
              <c:pt idx="171">
                <c:v>13.203900000000001</c:v>
              </c:pt>
              <c:pt idx="172">
                <c:v>13.122400000000001</c:v>
              </c:pt>
              <c:pt idx="173">
                <c:v>12.991899999999999</c:v>
              </c:pt>
              <c:pt idx="174">
                <c:v>12.8782</c:v>
              </c:pt>
              <c:pt idx="175">
                <c:v>12.8408</c:v>
              </c:pt>
              <c:pt idx="176">
                <c:v>12.7225</c:v>
              </c:pt>
              <c:pt idx="177">
                <c:v>12.690899999999999</c:v>
              </c:pt>
              <c:pt idx="178">
                <c:v>12.9163</c:v>
              </c:pt>
              <c:pt idx="179">
                <c:v>12.877800000000001</c:v>
              </c:pt>
              <c:pt idx="180">
                <c:v>12.8133</c:v>
              </c:pt>
              <c:pt idx="181">
                <c:v>12.8453</c:v>
              </c:pt>
              <c:pt idx="182">
                <c:v>13.1822</c:v>
              </c:pt>
              <c:pt idx="183">
                <c:v>13.220800000000001</c:v>
              </c:pt>
              <c:pt idx="184">
                <c:v>13.130100000000001</c:v>
              </c:pt>
              <c:pt idx="185">
                <c:v>12.9148</c:v>
              </c:pt>
              <c:pt idx="186">
                <c:v>12.8628</c:v>
              </c:pt>
              <c:pt idx="187">
                <c:v>12.876200000000001</c:v>
              </c:pt>
              <c:pt idx="188">
                <c:v>13.046799999999999</c:v>
              </c:pt>
              <c:pt idx="189">
                <c:v>13.1868</c:v>
              </c:pt>
              <c:pt idx="190">
                <c:v>13.3834</c:v>
              </c:pt>
              <c:pt idx="191">
                <c:v>13.4877</c:v>
              </c:pt>
              <c:pt idx="192">
                <c:v>13.4815</c:v>
              </c:pt>
              <c:pt idx="193">
                <c:v>13.4076</c:v>
              </c:pt>
              <c:pt idx="194">
                <c:v>13.374499999999999</c:v>
              </c:pt>
              <c:pt idx="195">
                <c:v>13.3551</c:v>
              </c:pt>
              <c:pt idx="196">
                <c:v>13.3088</c:v>
              </c:pt>
              <c:pt idx="197">
                <c:v>13.301399999999999</c:v>
              </c:pt>
              <c:pt idx="198">
                <c:v>13.550700000000001</c:v>
              </c:pt>
              <c:pt idx="199">
                <c:v>13.545199999999999</c:v>
              </c:pt>
              <c:pt idx="200">
                <c:v>13.587999999999999</c:v>
              </c:pt>
              <c:pt idx="201">
                <c:v>13.6928</c:v>
              </c:pt>
              <c:pt idx="202">
                <c:v>13.7475</c:v>
              </c:pt>
              <c:pt idx="203">
                <c:v>13.696899999999999</c:v>
              </c:pt>
              <c:pt idx="204">
                <c:v>13.3934</c:v>
              </c:pt>
              <c:pt idx="205">
                <c:v>13.339600000000001</c:v>
              </c:pt>
              <c:pt idx="206">
                <c:v>13.3703</c:v>
              </c:pt>
              <c:pt idx="207">
                <c:v>13.3651</c:v>
              </c:pt>
              <c:pt idx="208">
                <c:v>13.1999</c:v>
              </c:pt>
              <c:pt idx="209">
                <c:v>13.2546</c:v>
              </c:pt>
              <c:pt idx="210">
                <c:v>13.257999999999999</c:v>
              </c:pt>
              <c:pt idx="211">
                <c:v>13.143800000000001</c:v>
              </c:pt>
              <c:pt idx="212">
                <c:v>12.998699999999999</c:v>
              </c:pt>
              <c:pt idx="213">
                <c:v>12.9397</c:v>
              </c:pt>
              <c:pt idx="214">
                <c:v>12.860300000000001</c:v>
              </c:pt>
              <c:pt idx="215">
                <c:v>12.848699999999999</c:v>
              </c:pt>
              <c:pt idx="216">
                <c:v>12.731400000000001</c:v>
              </c:pt>
              <c:pt idx="217">
                <c:v>13.651999999999999</c:v>
              </c:pt>
              <c:pt idx="218">
                <c:v>13.7697</c:v>
              </c:pt>
              <c:pt idx="219">
                <c:v>13.851699999999999</c:v>
              </c:pt>
              <c:pt idx="220">
                <c:v>13.9777</c:v>
              </c:pt>
              <c:pt idx="221">
                <c:v>13.865399999999999</c:v>
              </c:pt>
              <c:pt idx="222">
                <c:v>13.986700000000001</c:v>
              </c:pt>
              <c:pt idx="223">
                <c:v>14.122400000000001</c:v>
              </c:pt>
              <c:pt idx="224">
                <c:v>14.2508</c:v>
              </c:pt>
              <c:pt idx="225">
                <c:v>14.094900000000001</c:v>
              </c:pt>
              <c:pt idx="226">
                <c:v>14.1709</c:v>
              </c:pt>
              <c:pt idx="227">
                <c:v>14.3118</c:v>
              </c:pt>
              <c:pt idx="228">
                <c:v>14.1805</c:v>
              </c:pt>
              <c:pt idx="229">
                <c:v>14.116099999999999</c:v>
              </c:pt>
              <c:pt idx="230">
                <c:v>14.0229</c:v>
              </c:pt>
              <c:pt idx="231">
                <c:v>14.0267</c:v>
              </c:pt>
              <c:pt idx="232">
                <c:v>14.0791</c:v>
              </c:pt>
              <c:pt idx="233">
                <c:v>14.0535</c:v>
              </c:pt>
              <c:pt idx="234">
                <c:v>14.0337</c:v>
              </c:pt>
              <c:pt idx="235">
                <c:v>14.1425</c:v>
              </c:pt>
              <c:pt idx="236">
                <c:v>14.181100000000001</c:v>
              </c:pt>
              <c:pt idx="237">
                <c:v>14.055099999999999</c:v>
              </c:pt>
              <c:pt idx="238">
                <c:v>14.0313</c:v>
              </c:pt>
              <c:pt idx="239">
                <c:v>13.979100000000001</c:v>
              </c:pt>
              <c:pt idx="240">
                <c:v>13.7698</c:v>
              </c:pt>
              <c:pt idx="241">
                <c:v>13.8847</c:v>
              </c:pt>
              <c:pt idx="242">
                <c:v>13.773</c:v>
              </c:pt>
              <c:pt idx="243">
                <c:v>13.6823</c:v>
              </c:pt>
              <c:pt idx="244">
                <c:v>13.6973</c:v>
              </c:pt>
              <c:pt idx="245">
                <c:v>13.6419</c:v>
              </c:pt>
              <c:pt idx="246">
                <c:v>13.7681</c:v>
              </c:pt>
              <c:pt idx="247">
                <c:v>13.760999999999999</c:v>
              </c:pt>
              <c:pt idx="248">
                <c:v>13.582800000000001</c:v>
              </c:pt>
              <c:pt idx="249">
                <c:v>13.418799999999999</c:v>
              </c:pt>
              <c:pt idx="250">
                <c:v>13.453200000000001</c:v>
              </c:pt>
              <c:pt idx="251">
                <c:v>13.556100000000001</c:v>
              </c:pt>
              <c:pt idx="252">
                <c:v>13.527799999999999</c:v>
              </c:pt>
              <c:pt idx="253">
                <c:v>13.659599999999999</c:v>
              </c:pt>
              <c:pt idx="254">
                <c:v>13.837400000000001</c:v>
              </c:pt>
              <c:pt idx="255">
                <c:v>13.9221</c:v>
              </c:pt>
              <c:pt idx="256">
                <c:v>13.7575</c:v>
              </c:pt>
              <c:pt idx="257">
                <c:v>13.683199999999999</c:v>
              </c:pt>
              <c:pt idx="258">
                <c:v>13.7555</c:v>
              </c:pt>
              <c:pt idx="259">
                <c:v>13.638</c:v>
              </c:pt>
              <c:pt idx="260">
                <c:v>13.46</c:v>
              </c:pt>
              <c:pt idx="261">
                <c:v>13.384600000000001</c:v>
              </c:pt>
              <c:pt idx="262">
                <c:v>13.2705</c:v>
              </c:pt>
              <c:pt idx="263">
                <c:v>13.312200000000001</c:v>
              </c:pt>
              <c:pt idx="264">
                <c:v>13.315799999999999</c:v>
              </c:pt>
              <c:pt idx="265">
                <c:v>13.172800000000001</c:v>
              </c:pt>
              <c:pt idx="266">
                <c:v>13.3009</c:v>
              </c:pt>
              <c:pt idx="267">
                <c:v>13.331</c:v>
              </c:pt>
              <c:pt idx="268">
                <c:v>13.234299999999999</c:v>
              </c:pt>
              <c:pt idx="269">
                <c:v>13.2446</c:v>
              </c:pt>
              <c:pt idx="270">
                <c:v>13.457100000000001</c:v>
              </c:pt>
              <c:pt idx="271">
                <c:v>13.7126</c:v>
              </c:pt>
              <c:pt idx="272">
                <c:v>14.009600000000001</c:v>
              </c:pt>
              <c:pt idx="273">
                <c:v>13.8895</c:v>
              </c:pt>
              <c:pt idx="274">
                <c:v>13.849500000000001</c:v>
              </c:pt>
              <c:pt idx="275">
                <c:v>13.8256</c:v>
              </c:pt>
              <c:pt idx="276">
                <c:v>13.710599999999999</c:v>
              </c:pt>
              <c:pt idx="277">
                <c:v>13.7674</c:v>
              </c:pt>
              <c:pt idx="278">
                <c:v>13.7844</c:v>
              </c:pt>
              <c:pt idx="279">
                <c:v>14.1791</c:v>
              </c:pt>
              <c:pt idx="280">
                <c:v>14.1822</c:v>
              </c:pt>
              <c:pt idx="281">
                <c:v>14.120200000000001</c:v>
              </c:pt>
              <c:pt idx="282">
                <c:v>14.2475</c:v>
              </c:pt>
              <c:pt idx="283">
                <c:v>14.2822</c:v>
              </c:pt>
              <c:pt idx="284">
                <c:v>14.2125</c:v>
              </c:pt>
              <c:pt idx="285">
                <c:v>14.2822</c:v>
              </c:pt>
              <c:pt idx="286">
                <c:v>14.167400000000001</c:v>
              </c:pt>
              <c:pt idx="287">
                <c:v>14.1275</c:v>
              </c:pt>
              <c:pt idx="288">
                <c:v>14.258599999999999</c:v>
              </c:pt>
              <c:pt idx="289">
                <c:v>14.3028</c:v>
              </c:pt>
              <c:pt idx="290">
                <c:v>14.3581</c:v>
              </c:pt>
              <c:pt idx="291">
                <c:v>14.2873</c:v>
              </c:pt>
              <c:pt idx="292">
                <c:v>14.2606</c:v>
              </c:pt>
              <c:pt idx="293">
                <c:v>14.1419</c:v>
              </c:pt>
              <c:pt idx="294">
                <c:v>14.186</c:v>
              </c:pt>
              <c:pt idx="295">
                <c:v>14.115399999999999</c:v>
              </c:pt>
              <c:pt idx="296">
                <c:v>14.1867</c:v>
              </c:pt>
              <c:pt idx="297">
                <c:v>14.160399999999999</c:v>
              </c:pt>
              <c:pt idx="298">
                <c:v>14.2096</c:v>
              </c:pt>
              <c:pt idx="299">
                <c:v>14.1645</c:v>
              </c:pt>
              <c:pt idx="300">
                <c:v>14.447900000000001</c:v>
              </c:pt>
              <c:pt idx="301">
                <c:v>14.5715</c:v>
              </c:pt>
              <c:pt idx="302">
                <c:v>14.5282</c:v>
              </c:pt>
              <c:pt idx="303">
                <c:v>14.5381</c:v>
              </c:pt>
              <c:pt idx="304">
                <c:v>14.5215</c:v>
              </c:pt>
              <c:pt idx="305">
                <c:v>14.5341</c:v>
              </c:pt>
              <c:pt idx="306">
                <c:v>14.446400000000001</c:v>
              </c:pt>
              <c:pt idx="307">
                <c:v>14.4605</c:v>
              </c:pt>
              <c:pt idx="308">
                <c:v>14.5373</c:v>
              </c:pt>
              <c:pt idx="309">
                <c:v>14.7019</c:v>
              </c:pt>
              <c:pt idx="310">
                <c:v>14.8918</c:v>
              </c:pt>
              <c:pt idx="311">
                <c:v>14.904400000000001</c:v>
              </c:pt>
              <c:pt idx="312">
                <c:v>15.095499999999999</c:v>
              </c:pt>
              <c:pt idx="313">
                <c:v>14.9733</c:v>
              </c:pt>
              <c:pt idx="314">
                <c:v>14.778700000000001</c:v>
              </c:pt>
              <c:pt idx="315">
                <c:v>14.7957</c:v>
              </c:pt>
              <c:pt idx="316">
                <c:v>14.7637</c:v>
              </c:pt>
              <c:pt idx="317">
                <c:v>14.682</c:v>
              </c:pt>
              <c:pt idx="318">
                <c:v>14.627599999999999</c:v>
              </c:pt>
              <c:pt idx="319">
                <c:v>14.5688</c:v>
              </c:pt>
              <c:pt idx="320">
                <c:v>14.6534</c:v>
              </c:pt>
              <c:pt idx="321">
                <c:v>14.674899999999999</c:v>
              </c:pt>
              <c:pt idx="322">
                <c:v>14.657999999999999</c:v>
              </c:pt>
              <c:pt idx="323">
                <c:v>14.431699999999999</c:v>
              </c:pt>
              <c:pt idx="324">
                <c:v>14.1183</c:v>
              </c:pt>
              <c:pt idx="325">
                <c:v>14.161899999999999</c:v>
              </c:pt>
              <c:pt idx="326">
                <c:v>14.306100000000001</c:v>
              </c:pt>
              <c:pt idx="327">
                <c:v>14.2027</c:v>
              </c:pt>
              <c:pt idx="328">
                <c:v>14.2882</c:v>
              </c:pt>
              <c:pt idx="329">
                <c:v>14.467599999999999</c:v>
              </c:pt>
              <c:pt idx="330">
                <c:v>14.557399999999999</c:v>
              </c:pt>
              <c:pt idx="331">
                <c:v>14.5108</c:v>
              </c:pt>
              <c:pt idx="332">
                <c:v>14.5884</c:v>
              </c:pt>
              <c:pt idx="333">
                <c:v>14.4473</c:v>
              </c:pt>
              <c:pt idx="334">
                <c:v>14.376099999999999</c:v>
              </c:pt>
              <c:pt idx="335">
                <c:v>14.468500000000001</c:v>
              </c:pt>
              <c:pt idx="336">
                <c:v>14.5585</c:v>
              </c:pt>
              <c:pt idx="337">
                <c:v>14.488899999999999</c:v>
              </c:pt>
              <c:pt idx="338">
                <c:v>14.7331</c:v>
              </c:pt>
              <c:pt idx="339">
                <c:v>14.775600000000001</c:v>
              </c:pt>
              <c:pt idx="340">
                <c:v>14.705500000000001</c:v>
              </c:pt>
              <c:pt idx="341">
                <c:v>14.6755</c:v>
              </c:pt>
              <c:pt idx="342">
                <c:v>14.682600000000001</c:v>
              </c:pt>
              <c:pt idx="343">
                <c:v>14.693</c:v>
              </c:pt>
              <c:pt idx="344">
                <c:v>14.724</c:v>
              </c:pt>
              <c:pt idx="345">
                <c:v>14.854100000000001</c:v>
              </c:pt>
              <c:pt idx="346">
                <c:v>14.979799999999999</c:v>
              </c:pt>
              <c:pt idx="347">
                <c:v>14.982100000000001</c:v>
              </c:pt>
              <c:pt idx="348">
                <c:v>15.023</c:v>
              </c:pt>
              <c:pt idx="349">
                <c:v>15.051500000000001</c:v>
              </c:pt>
              <c:pt idx="350">
                <c:v>15.183400000000001</c:v>
              </c:pt>
              <c:pt idx="351">
                <c:v>15.167400000000001</c:v>
              </c:pt>
              <c:pt idx="352">
                <c:v>15.112</c:v>
              </c:pt>
              <c:pt idx="353">
                <c:v>15.1653</c:v>
              </c:pt>
              <c:pt idx="354">
                <c:v>15.0258</c:v>
              </c:pt>
              <c:pt idx="355">
                <c:v>15.0556</c:v>
              </c:pt>
              <c:pt idx="356">
                <c:v>15.111700000000001</c:v>
              </c:pt>
              <c:pt idx="357">
                <c:v>15.2003</c:v>
              </c:pt>
              <c:pt idx="358">
                <c:v>15.083399999999999</c:v>
              </c:pt>
              <c:pt idx="359">
                <c:v>15.1754</c:v>
              </c:pt>
              <c:pt idx="360">
                <c:v>15.209</c:v>
              </c:pt>
              <c:pt idx="361">
                <c:v>15.315099999999999</c:v>
              </c:pt>
              <c:pt idx="362">
                <c:v>15.366099999999999</c:v>
              </c:pt>
              <c:pt idx="363">
                <c:v>15.5128</c:v>
              </c:pt>
              <c:pt idx="364">
                <c:v>15.446899999999999</c:v>
              </c:pt>
              <c:pt idx="365">
                <c:v>15.4757</c:v>
              </c:pt>
              <c:pt idx="366">
                <c:v>14.4595</c:v>
              </c:pt>
              <c:pt idx="367">
                <c:v>14.536899999999999</c:v>
              </c:pt>
              <c:pt idx="368">
                <c:v>14.439299999999999</c:v>
              </c:pt>
              <c:pt idx="369">
                <c:v>14.6312</c:v>
              </c:pt>
              <c:pt idx="370">
                <c:v>14.872299999999999</c:v>
              </c:pt>
              <c:pt idx="371">
                <c:v>14.763199999999999</c:v>
              </c:pt>
              <c:pt idx="372">
                <c:v>14.726000000000001</c:v>
              </c:pt>
              <c:pt idx="373">
                <c:v>14.8452</c:v>
              </c:pt>
              <c:pt idx="374">
                <c:v>14.845599999999999</c:v>
              </c:pt>
              <c:pt idx="375">
                <c:v>14.9162</c:v>
              </c:pt>
              <c:pt idx="376">
                <c:v>14.964499999999999</c:v>
              </c:pt>
              <c:pt idx="377">
                <c:v>14.948700000000001</c:v>
              </c:pt>
              <c:pt idx="378">
                <c:v>15.078099999999999</c:v>
              </c:pt>
              <c:pt idx="379">
                <c:v>15.016999999999999</c:v>
              </c:pt>
              <c:pt idx="380">
                <c:v>15.1249</c:v>
              </c:pt>
              <c:pt idx="381">
                <c:v>15.081</c:v>
              </c:pt>
              <c:pt idx="382">
                <c:v>15.133900000000001</c:v>
              </c:pt>
              <c:pt idx="383">
                <c:v>15.222</c:v>
              </c:pt>
              <c:pt idx="384">
                <c:v>15.2577</c:v>
              </c:pt>
              <c:pt idx="385">
                <c:v>15.2143</c:v>
              </c:pt>
              <c:pt idx="386">
                <c:v>15.021599999999999</c:v>
              </c:pt>
              <c:pt idx="387">
                <c:v>14.8672</c:v>
              </c:pt>
              <c:pt idx="388">
                <c:v>14.5661</c:v>
              </c:pt>
              <c:pt idx="389">
                <c:v>14.5959</c:v>
              </c:pt>
              <c:pt idx="390">
                <c:v>14.672499999999999</c:v>
              </c:pt>
              <c:pt idx="391">
                <c:v>14.4518</c:v>
              </c:pt>
              <c:pt idx="392">
                <c:v>14.567600000000001</c:v>
              </c:pt>
              <c:pt idx="393">
                <c:v>14.667299999999999</c:v>
              </c:pt>
              <c:pt idx="394">
                <c:v>14.9072</c:v>
              </c:pt>
              <c:pt idx="395">
                <c:v>14.805999999999999</c:v>
              </c:pt>
              <c:pt idx="396">
                <c:v>15.013199999999999</c:v>
              </c:pt>
              <c:pt idx="397">
                <c:v>15.168100000000001</c:v>
              </c:pt>
              <c:pt idx="398">
                <c:v>15.091200000000001</c:v>
              </c:pt>
              <c:pt idx="399">
                <c:v>15.081799999999999</c:v>
              </c:pt>
              <c:pt idx="400">
                <c:v>15.1835</c:v>
              </c:pt>
              <c:pt idx="401">
                <c:v>15.307600000000001</c:v>
              </c:pt>
              <c:pt idx="402">
                <c:v>15.389900000000001</c:v>
              </c:pt>
              <c:pt idx="403">
                <c:v>15.4123</c:v>
              </c:pt>
              <c:pt idx="404">
                <c:v>15.3927</c:v>
              </c:pt>
              <c:pt idx="405">
                <c:v>15.3527</c:v>
              </c:pt>
              <c:pt idx="406">
                <c:v>15.4709</c:v>
              </c:pt>
              <c:pt idx="407">
                <c:v>15.571099999999999</c:v>
              </c:pt>
              <c:pt idx="408">
                <c:v>15.229699999999999</c:v>
              </c:pt>
              <c:pt idx="409">
                <c:v>15.2499</c:v>
              </c:pt>
              <c:pt idx="410">
                <c:v>15.489100000000001</c:v>
              </c:pt>
              <c:pt idx="411">
                <c:v>15.492900000000001</c:v>
              </c:pt>
              <c:pt idx="412">
                <c:v>15.5297</c:v>
              </c:pt>
              <c:pt idx="413">
                <c:v>15.4146</c:v>
              </c:pt>
              <c:pt idx="414">
                <c:v>15.405099999999999</c:v>
              </c:pt>
              <c:pt idx="415">
                <c:v>15.358499999999999</c:v>
              </c:pt>
              <c:pt idx="416">
                <c:v>15.234500000000001</c:v>
              </c:pt>
              <c:pt idx="417">
                <c:v>15.344200000000001</c:v>
              </c:pt>
              <c:pt idx="418">
                <c:v>15.358000000000001</c:v>
              </c:pt>
              <c:pt idx="419">
                <c:v>15.14</c:v>
              </c:pt>
              <c:pt idx="420">
                <c:v>14.9415</c:v>
              </c:pt>
              <c:pt idx="421">
                <c:v>14.8188</c:v>
              </c:pt>
              <c:pt idx="422">
                <c:v>15.1074</c:v>
              </c:pt>
              <c:pt idx="423">
                <c:v>14.862299999999999</c:v>
              </c:pt>
              <c:pt idx="424">
                <c:v>15.0113</c:v>
              </c:pt>
              <c:pt idx="425">
                <c:v>15.1587</c:v>
              </c:pt>
              <c:pt idx="426">
                <c:v>15.1571</c:v>
              </c:pt>
              <c:pt idx="427">
                <c:v>15.1174</c:v>
              </c:pt>
              <c:pt idx="428">
                <c:v>15.0519</c:v>
              </c:pt>
              <c:pt idx="429">
                <c:v>15.0951</c:v>
              </c:pt>
              <c:pt idx="430">
                <c:v>15.1967</c:v>
              </c:pt>
              <c:pt idx="431">
                <c:v>15.2156</c:v>
              </c:pt>
              <c:pt idx="432">
                <c:v>15.1782</c:v>
              </c:pt>
              <c:pt idx="433">
                <c:v>15.282</c:v>
              </c:pt>
              <c:pt idx="434">
                <c:v>15.4735</c:v>
              </c:pt>
              <c:pt idx="435">
                <c:v>15.4802</c:v>
              </c:pt>
              <c:pt idx="436">
                <c:v>15.354900000000001</c:v>
              </c:pt>
              <c:pt idx="437">
                <c:v>15.422000000000001</c:v>
              </c:pt>
              <c:pt idx="438">
                <c:v>15.4369</c:v>
              </c:pt>
              <c:pt idx="439">
                <c:v>15.4489</c:v>
              </c:pt>
              <c:pt idx="440">
                <c:v>15.387600000000001</c:v>
              </c:pt>
              <c:pt idx="441">
                <c:v>15.450799999999999</c:v>
              </c:pt>
              <c:pt idx="442">
                <c:v>15.481400000000001</c:v>
              </c:pt>
              <c:pt idx="443">
                <c:v>15.3736</c:v>
              </c:pt>
              <c:pt idx="444">
                <c:v>15.553000000000001</c:v>
              </c:pt>
              <c:pt idx="445">
                <c:v>15.7211</c:v>
              </c:pt>
              <c:pt idx="446">
                <c:v>15.731</c:v>
              </c:pt>
              <c:pt idx="447">
                <c:v>15.764799999999999</c:v>
              </c:pt>
              <c:pt idx="448">
                <c:v>15.827299999999999</c:v>
              </c:pt>
              <c:pt idx="449">
                <c:v>15.821899999999999</c:v>
              </c:pt>
              <c:pt idx="450">
                <c:v>16.016400000000001</c:v>
              </c:pt>
              <c:pt idx="451">
                <c:v>15.998200000000001</c:v>
              </c:pt>
              <c:pt idx="452">
                <c:v>15.946199999999999</c:v>
              </c:pt>
              <c:pt idx="453">
                <c:v>15.905099999999999</c:v>
              </c:pt>
              <c:pt idx="454">
                <c:v>15.821</c:v>
              </c:pt>
              <c:pt idx="455">
                <c:v>15.7424</c:v>
              </c:pt>
              <c:pt idx="456">
                <c:v>15.5101</c:v>
              </c:pt>
              <c:pt idx="457">
                <c:v>15.4512</c:v>
              </c:pt>
              <c:pt idx="458">
                <c:v>15.4726</c:v>
              </c:pt>
              <c:pt idx="459">
                <c:v>15.408200000000001</c:v>
              </c:pt>
              <c:pt idx="460">
                <c:v>15.2873</c:v>
              </c:pt>
              <c:pt idx="461">
                <c:v>15.263</c:v>
              </c:pt>
              <c:pt idx="462">
                <c:v>15.335100000000001</c:v>
              </c:pt>
              <c:pt idx="463">
                <c:v>15.2553</c:v>
              </c:pt>
              <c:pt idx="464">
                <c:v>15.4445</c:v>
              </c:pt>
              <c:pt idx="465">
                <c:v>15.4877</c:v>
              </c:pt>
              <c:pt idx="466">
                <c:v>15.1082</c:v>
              </c:pt>
              <c:pt idx="467">
                <c:v>14.4833</c:v>
              </c:pt>
              <c:pt idx="468">
                <c:v>14.6973</c:v>
              </c:pt>
              <c:pt idx="469">
                <c:v>14.9701</c:v>
              </c:pt>
              <c:pt idx="470">
                <c:v>14.914899999999999</c:v>
              </c:pt>
              <c:pt idx="471">
                <c:v>15.1568</c:v>
              </c:pt>
              <c:pt idx="472">
                <c:v>15.2392</c:v>
              </c:pt>
              <c:pt idx="473">
                <c:v>15.2713</c:v>
              </c:pt>
              <c:pt idx="474">
                <c:v>15.3508</c:v>
              </c:pt>
              <c:pt idx="475">
                <c:v>14.8978</c:v>
              </c:pt>
              <c:pt idx="476">
                <c:v>15.1256</c:v>
              </c:pt>
              <c:pt idx="477">
                <c:v>15.267799999999999</c:v>
              </c:pt>
              <c:pt idx="478">
                <c:v>15.246700000000001</c:v>
              </c:pt>
              <c:pt idx="479">
                <c:v>15.1907</c:v>
              </c:pt>
              <c:pt idx="480">
                <c:v>15.194000000000001</c:v>
              </c:pt>
              <c:pt idx="481">
                <c:v>15.193099999999999</c:v>
              </c:pt>
              <c:pt idx="482">
                <c:v>15.24</c:v>
              </c:pt>
              <c:pt idx="483">
                <c:v>15.147</c:v>
              </c:pt>
              <c:pt idx="484">
                <c:v>15.0906</c:v>
              </c:pt>
              <c:pt idx="485">
                <c:v>15.0642</c:v>
              </c:pt>
              <c:pt idx="486">
                <c:v>15.119</c:v>
              </c:pt>
              <c:pt idx="487">
                <c:v>15.0694</c:v>
              </c:pt>
              <c:pt idx="488">
                <c:v>14.991099999999999</c:v>
              </c:pt>
              <c:pt idx="489">
                <c:v>14.763400000000001</c:v>
              </c:pt>
              <c:pt idx="490">
                <c:v>14.7896</c:v>
              </c:pt>
              <c:pt idx="491">
                <c:v>14.7729</c:v>
              </c:pt>
              <c:pt idx="492">
                <c:v>14.615600000000001</c:v>
              </c:pt>
              <c:pt idx="493">
                <c:v>14.606</c:v>
              </c:pt>
              <c:pt idx="494">
                <c:v>14.548500000000001</c:v>
              </c:pt>
              <c:pt idx="495">
                <c:v>14.779299999999999</c:v>
              </c:pt>
              <c:pt idx="496">
                <c:v>14.8729</c:v>
              </c:pt>
              <c:pt idx="497">
                <c:v>14.923</c:v>
              </c:pt>
              <c:pt idx="498">
                <c:v>14.9854</c:v>
              </c:pt>
              <c:pt idx="499">
                <c:v>14.9475</c:v>
              </c:pt>
              <c:pt idx="500">
                <c:v>15.1166</c:v>
              </c:pt>
              <c:pt idx="501">
                <c:v>15.2027</c:v>
              </c:pt>
              <c:pt idx="502">
                <c:v>15.2606</c:v>
              </c:pt>
              <c:pt idx="503">
                <c:v>15.5543</c:v>
              </c:pt>
              <c:pt idx="504">
                <c:v>15.616099999999999</c:v>
              </c:pt>
              <c:pt idx="505">
                <c:v>15.979900000000001</c:v>
              </c:pt>
              <c:pt idx="506">
                <c:v>16.133199999999999</c:v>
              </c:pt>
              <c:pt idx="507">
                <c:v>16.083100000000002</c:v>
              </c:pt>
              <c:pt idx="508">
                <c:v>16.132000000000001</c:v>
              </c:pt>
              <c:pt idx="509">
                <c:v>16.343900000000001</c:v>
              </c:pt>
              <c:pt idx="510">
                <c:v>16.139099999999999</c:v>
              </c:pt>
              <c:pt idx="511">
                <c:v>16.227599999999999</c:v>
              </c:pt>
              <c:pt idx="512">
                <c:v>16.288599999999999</c:v>
              </c:pt>
              <c:pt idx="513">
                <c:v>15.9095</c:v>
              </c:pt>
              <c:pt idx="514">
                <c:v>15.8</c:v>
              </c:pt>
              <c:pt idx="515">
                <c:v>15.92</c:v>
              </c:pt>
              <c:pt idx="516">
                <c:v>15.9558</c:v>
              </c:pt>
              <c:pt idx="517">
                <c:v>15.9628</c:v>
              </c:pt>
              <c:pt idx="518">
                <c:v>15.8208</c:v>
              </c:pt>
              <c:pt idx="519">
                <c:v>15.740500000000001</c:v>
              </c:pt>
              <c:pt idx="520">
                <c:v>15.6182</c:v>
              </c:pt>
              <c:pt idx="521">
                <c:v>15.8933</c:v>
              </c:pt>
              <c:pt idx="522">
                <c:v>15.801399999999999</c:v>
              </c:pt>
              <c:pt idx="523">
                <c:v>15.715999999999999</c:v>
              </c:pt>
              <c:pt idx="524">
                <c:v>15.722</c:v>
              </c:pt>
              <c:pt idx="525">
                <c:v>15.6266</c:v>
              </c:pt>
              <c:pt idx="526">
                <c:v>15.6319</c:v>
              </c:pt>
              <c:pt idx="527">
                <c:v>15.676299999999999</c:v>
              </c:pt>
              <c:pt idx="528">
                <c:v>15.657299999999999</c:v>
              </c:pt>
              <c:pt idx="529">
                <c:v>15.52</c:v>
              </c:pt>
              <c:pt idx="530">
                <c:v>15.4237</c:v>
              </c:pt>
              <c:pt idx="531">
                <c:v>15.4617</c:v>
              </c:pt>
              <c:pt idx="532">
                <c:v>15.5656</c:v>
              </c:pt>
              <c:pt idx="533">
                <c:v>15.6938</c:v>
              </c:pt>
              <c:pt idx="534">
                <c:v>15.5943</c:v>
              </c:pt>
              <c:pt idx="535">
                <c:v>15.7151</c:v>
              </c:pt>
              <c:pt idx="536">
                <c:v>15.648199999999999</c:v>
              </c:pt>
              <c:pt idx="537">
                <c:v>15.514900000000001</c:v>
              </c:pt>
              <c:pt idx="538">
                <c:v>15.2018</c:v>
              </c:pt>
              <c:pt idx="539">
                <c:v>13.986499999999999</c:v>
              </c:pt>
              <c:pt idx="540">
                <c:v>13.8934</c:v>
              </c:pt>
              <c:pt idx="541">
                <c:v>13.9186</c:v>
              </c:pt>
              <c:pt idx="542">
                <c:v>13.9773</c:v>
              </c:pt>
              <c:pt idx="543">
                <c:v>14.047000000000001</c:v>
              </c:pt>
              <c:pt idx="544">
                <c:v>14.0243</c:v>
              </c:pt>
              <c:pt idx="545">
                <c:v>13.9314</c:v>
              </c:pt>
              <c:pt idx="546">
                <c:v>13.9542</c:v>
              </c:pt>
              <c:pt idx="547">
                <c:v>14.013299999999999</c:v>
              </c:pt>
              <c:pt idx="548">
                <c:v>13.932399999999999</c:v>
              </c:pt>
              <c:pt idx="549">
                <c:v>13.940099999999999</c:v>
              </c:pt>
              <c:pt idx="550">
                <c:v>13.832000000000001</c:v>
              </c:pt>
              <c:pt idx="551">
                <c:v>13.8172</c:v>
              </c:pt>
              <c:pt idx="552">
                <c:v>13.9724</c:v>
              </c:pt>
              <c:pt idx="553">
                <c:v>14.1159</c:v>
              </c:pt>
              <c:pt idx="554">
                <c:v>14.1541</c:v>
              </c:pt>
              <c:pt idx="555">
                <c:v>14.177</c:v>
              </c:pt>
              <c:pt idx="556">
                <c:v>14.208500000000001</c:v>
              </c:pt>
              <c:pt idx="557">
                <c:v>14.3238</c:v>
              </c:pt>
              <c:pt idx="558">
                <c:v>14.2928</c:v>
              </c:pt>
              <c:pt idx="559">
                <c:v>14.2515</c:v>
              </c:pt>
              <c:pt idx="560">
                <c:v>14.309900000000001</c:v>
              </c:pt>
              <c:pt idx="561">
                <c:v>14.233599999999999</c:v>
              </c:pt>
              <c:pt idx="562">
                <c:v>14.184900000000001</c:v>
              </c:pt>
              <c:pt idx="563">
                <c:v>14.0519</c:v>
              </c:pt>
              <c:pt idx="564">
                <c:v>14.079700000000001</c:v>
              </c:pt>
              <c:pt idx="565">
                <c:v>13.9056</c:v>
              </c:pt>
              <c:pt idx="566">
                <c:v>13.783300000000001</c:v>
              </c:pt>
              <c:pt idx="567">
                <c:v>13.907999999999999</c:v>
              </c:pt>
              <c:pt idx="568">
                <c:v>13.946999999999999</c:v>
              </c:pt>
              <c:pt idx="569">
                <c:v>13.9582</c:v>
              </c:pt>
              <c:pt idx="570">
                <c:v>13.943199999999999</c:v>
              </c:pt>
              <c:pt idx="571">
                <c:v>13.9198</c:v>
              </c:pt>
              <c:pt idx="572">
                <c:v>13.862399999999999</c:v>
              </c:pt>
              <c:pt idx="573">
                <c:v>13.824400000000001</c:v>
              </c:pt>
              <c:pt idx="574">
                <c:v>13.881600000000001</c:v>
              </c:pt>
              <c:pt idx="575">
                <c:v>13.810600000000001</c:v>
              </c:pt>
              <c:pt idx="576">
                <c:v>13.8393</c:v>
              </c:pt>
              <c:pt idx="577">
                <c:v>13.9155</c:v>
              </c:pt>
              <c:pt idx="578">
                <c:v>13.9307</c:v>
              </c:pt>
              <c:pt idx="579">
                <c:v>13.811199999999999</c:v>
              </c:pt>
              <c:pt idx="580">
                <c:v>13.7561</c:v>
              </c:pt>
              <c:pt idx="581">
                <c:v>13.6356</c:v>
              </c:pt>
              <c:pt idx="582">
                <c:v>13.403499999999999</c:v>
              </c:pt>
              <c:pt idx="583">
                <c:v>13.584099999999999</c:v>
              </c:pt>
              <c:pt idx="584">
                <c:v>13.6189</c:v>
              </c:pt>
              <c:pt idx="585">
                <c:v>13.7592</c:v>
              </c:pt>
              <c:pt idx="586">
                <c:v>13.8041</c:v>
              </c:pt>
              <c:pt idx="587">
                <c:v>13.9428</c:v>
              </c:pt>
              <c:pt idx="588">
                <c:v>13.950799999999999</c:v>
              </c:pt>
              <c:pt idx="589">
                <c:v>13.9627</c:v>
              </c:pt>
              <c:pt idx="590">
                <c:v>13.949299999999999</c:v>
              </c:pt>
              <c:pt idx="591">
                <c:v>14.061400000000001</c:v>
              </c:pt>
              <c:pt idx="592">
                <c:v>14.03</c:v>
              </c:pt>
              <c:pt idx="593">
                <c:v>14.0518</c:v>
              </c:pt>
              <c:pt idx="594">
                <c:v>14.098000000000001</c:v>
              </c:pt>
              <c:pt idx="595">
                <c:v>14.1432</c:v>
              </c:pt>
              <c:pt idx="596">
                <c:v>14.113300000000001</c:v>
              </c:pt>
              <c:pt idx="597">
                <c:v>13.8614</c:v>
              </c:pt>
              <c:pt idx="598">
                <c:v>14.1099</c:v>
              </c:pt>
              <c:pt idx="599">
                <c:v>14.147</c:v>
              </c:pt>
              <c:pt idx="600">
                <c:v>14.2309</c:v>
              </c:pt>
              <c:pt idx="601">
                <c:v>14.311500000000001</c:v>
              </c:pt>
              <c:pt idx="602">
                <c:v>14.3117</c:v>
              </c:pt>
              <c:pt idx="603">
                <c:v>14.2624</c:v>
              </c:pt>
              <c:pt idx="604">
                <c:v>14.3452</c:v>
              </c:pt>
              <c:pt idx="605">
                <c:v>14.3743</c:v>
              </c:pt>
              <c:pt idx="606">
                <c:v>14.5358</c:v>
              </c:pt>
              <c:pt idx="607">
                <c:v>14.606199999999999</c:v>
              </c:pt>
              <c:pt idx="608">
                <c:v>14.7148</c:v>
              </c:pt>
              <c:pt idx="609">
                <c:v>14.6945</c:v>
              </c:pt>
              <c:pt idx="610">
                <c:v>14.635199999999999</c:v>
              </c:pt>
              <c:pt idx="611">
                <c:v>14.8315</c:v>
              </c:pt>
              <c:pt idx="612">
                <c:v>14.676500000000001</c:v>
              </c:pt>
              <c:pt idx="613">
                <c:v>14.504799999999999</c:v>
              </c:pt>
              <c:pt idx="614">
                <c:v>14.6761</c:v>
              </c:pt>
              <c:pt idx="615">
                <c:v>14.5319</c:v>
              </c:pt>
              <c:pt idx="616">
                <c:v>14.214700000000001</c:v>
              </c:pt>
              <c:pt idx="617">
                <c:v>14.215299999999999</c:v>
              </c:pt>
              <c:pt idx="618">
                <c:v>14.159800000000001</c:v>
              </c:pt>
              <c:pt idx="619">
                <c:v>14.4528</c:v>
              </c:pt>
              <c:pt idx="620">
                <c:v>14.655799999999999</c:v>
              </c:pt>
              <c:pt idx="621">
                <c:v>14.614100000000001</c:v>
              </c:pt>
              <c:pt idx="622">
                <c:v>14.413600000000001</c:v>
              </c:pt>
              <c:pt idx="623">
                <c:v>14.3626</c:v>
              </c:pt>
              <c:pt idx="624">
                <c:v>14.3932</c:v>
              </c:pt>
              <c:pt idx="625">
                <c:v>14.3263</c:v>
              </c:pt>
              <c:pt idx="626">
                <c:v>14.4864</c:v>
              </c:pt>
              <c:pt idx="627">
                <c:v>15.064399999999999</c:v>
              </c:pt>
              <c:pt idx="628">
                <c:v>15.2719</c:v>
              </c:pt>
              <c:pt idx="629">
                <c:v>15.3895</c:v>
              </c:pt>
              <c:pt idx="630">
                <c:v>15.3955</c:v>
              </c:pt>
              <c:pt idx="631">
                <c:v>15.305999999999999</c:v>
              </c:pt>
              <c:pt idx="632">
                <c:v>15.3681</c:v>
              </c:pt>
              <c:pt idx="633">
                <c:v>15.3011</c:v>
              </c:pt>
              <c:pt idx="634">
                <c:v>15.3148</c:v>
              </c:pt>
              <c:pt idx="635">
                <c:v>15.277799999999999</c:v>
              </c:pt>
              <c:pt idx="636">
                <c:v>15.1539</c:v>
              </c:pt>
              <c:pt idx="637">
                <c:v>14.9031</c:v>
              </c:pt>
              <c:pt idx="638">
                <c:v>15.051600000000001</c:v>
              </c:pt>
              <c:pt idx="639">
                <c:v>15.0649</c:v>
              </c:pt>
              <c:pt idx="640">
                <c:v>14.9453</c:v>
              </c:pt>
              <c:pt idx="641">
                <c:v>14.7393</c:v>
              </c:pt>
              <c:pt idx="642">
                <c:v>13.5717</c:v>
              </c:pt>
              <c:pt idx="643">
                <c:v>13.5893</c:v>
              </c:pt>
              <c:pt idx="644">
                <c:v>13.4656</c:v>
              </c:pt>
              <c:pt idx="645">
                <c:v>13.943</c:v>
              </c:pt>
              <c:pt idx="646">
                <c:v>14.1675</c:v>
              </c:pt>
              <c:pt idx="647">
                <c:v>14.372400000000001</c:v>
              </c:pt>
              <c:pt idx="648">
                <c:v>14.5124</c:v>
              </c:pt>
              <c:pt idx="649">
                <c:v>14.406000000000001</c:v>
              </c:pt>
              <c:pt idx="650">
                <c:v>14.5387</c:v>
              </c:pt>
              <c:pt idx="651">
                <c:v>14.560600000000001</c:v>
              </c:pt>
              <c:pt idx="652">
                <c:v>14.601800000000001</c:v>
              </c:pt>
              <c:pt idx="653">
                <c:v>14.620100000000001</c:v>
              </c:pt>
              <c:pt idx="654">
                <c:v>14.928599999999999</c:v>
              </c:pt>
              <c:pt idx="655">
                <c:v>14.8886</c:v>
              </c:pt>
              <c:pt idx="656">
                <c:v>14.9329</c:v>
              </c:pt>
              <c:pt idx="657">
                <c:v>15.0123</c:v>
              </c:pt>
              <c:pt idx="658">
                <c:v>15.0611</c:v>
              </c:pt>
              <c:pt idx="659">
                <c:v>15.1555</c:v>
              </c:pt>
              <c:pt idx="660">
                <c:v>15.1432</c:v>
              </c:pt>
              <c:pt idx="661">
                <c:v>15.433299999999999</c:v>
              </c:pt>
              <c:pt idx="662">
                <c:v>15.520200000000001</c:v>
              </c:pt>
              <c:pt idx="663">
                <c:v>15.490600000000001</c:v>
              </c:pt>
              <c:pt idx="664">
                <c:v>15.4892</c:v>
              </c:pt>
              <c:pt idx="665">
                <c:v>15.4396</c:v>
              </c:pt>
              <c:pt idx="666">
                <c:v>15.502599999999999</c:v>
              </c:pt>
              <c:pt idx="667">
                <c:v>15.8209</c:v>
              </c:pt>
              <c:pt idx="668">
                <c:v>15.7521</c:v>
              </c:pt>
              <c:pt idx="669">
                <c:v>15.0023</c:v>
              </c:pt>
              <c:pt idx="670">
                <c:v>15.049200000000001</c:v>
              </c:pt>
              <c:pt idx="671">
                <c:v>15.0329</c:v>
              </c:pt>
              <c:pt idx="672">
                <c:v>14.9627</c:v>
              </c:pt>
              <c:pt idx="673">
                <c:v>14.9634</c:v>
              </c:pt>
              <c:pt idx="674">
                <c:v>15.066800000000001</c:v>
              </c:pt>
              <c:pt idx="675">
                <c:v>14.9838</c:v>
              </c:pt>
              <c:pt idx="676">
                <c:v>15.0564</c:v>
              </c:pt>
              <c:pt idx="677">
                <c:v>15.0497</c:v>
              </c:pt>
              <c:pt idx="678">
                <c:v>15.0016</c:v>
              </c:pt>
              <c:pt idx="679">
                <c:v>14.9984</c:v>
              </c:pt>
              <c:pt idx="680">
                <c:v>15.086399999999999</c:v>
              </c:pt>
              <c:pt idx="681">
                <c:v>14.9214</c:v>
              </c:pt>
              <c:pt idx="682">
                <c:v>14.8756</c:v>
              </c:pt>
              <c:pt idx="683">
                <c:v>14.935700000000001</c:v>
              </c:pt>
              <c:pt idx="684">
                <c:v>15.1204</c:v>
              </c:pt>
              <c:pt idx="685">
                <c:v>15.2523</c:v>
              </c:pt>
              <c:pt idx="686">
                <c:v>15.256500000000001</c:v>
              </c:pt>
              <c:pt idx="687">
                <c:v>15.3965</c:v>
              </c:pt>
              <c:pt idx="688">
                <c:v>15.492800000000001</c:v>
              </c:pt>
              <c:pt idx="689">
                <c:v>15.594099999999999</c:v>
              </c:pt>
              <c:pt idx="690">
                <c:v>15.514200000000001</c:v>
              </c:pt>
              <c:pt idx="691">
                <c:v>15.350300000000001</c:v>
              </c:pt>
              <c:pt idx="692">
                <c:v>15.4559</c:v>
              </c:pt>
              <c:pt idx="693">
                <c:v>15.440200000000001</c:v>
              </c:pt>
              <c:pt idx="694">
                <c:v>15.394299999999999</c:v>
              </c:pt>
              <c:pt idx="695">
                <c:v>15.187099999999999</c:v>
              </c:pt>
              <c:pt idx="696">
                <c:v>15.3492</c:v>
              </c:pt>
              <c:pt idx="697">
                <c:v>15.292999999999999</c:v>
              </c:pt>
              <c:pt idx="698">
                <c:v>15.674300000000001</c:v>
              </c:pt>
              <c:pt idx="699">
                <c:v>15.789099999999999</c:v>
              </c:pt>
              <c:pt idx="700">
                <c:v>15.87</c:v>
              </c:pt>
              <c:pt idx="701">
                <c:v>15.890599999999999</c:v>
              </c:pt>
              <c:pt idx="702">
                <c:v>15.8169</c:v>
              </c:pt>
              <c:pt idx="703">
                <c:v>15.9321</c:v>
              </c:pt>
              <c:pt idx="704">
                <c:v>15.944800000000001</c:v>
              </c:pt>
              <c:pt idx="705">
                <c:v>16.0319</c:v>
              </c:pt>
              <c:pt idx="706">
                <c:v>15.9536</c:v>
              </c:pt>
              <c:pt idx="707">
                <c:v>15.884600000000001</c:v>
              </c:pt>
              <c:pt idx="708">
                <c:v>15.9559</c:v>
              </c:pt>
              <c:pt idx="709">
                <c:v>15.9034</c:v>
              </c:pt>
              <c:pt idx="710">
                <c:v>15.9474</c:v>
              </c:pt>
              <c:pt idx="711">
                <c:v>15.92</c:v>
              </c:pt>
              <c:pt idx="712">
                <c:v>15.9139</c:v>
              </c:pt>
              <c:pt idx="713">
                <c:v>16.067299999999999</c:v>
              </c:pt>
              <c:pt idx="714">
                <c:v>16.080300000000001</c:v>
              </c:pt>
              <c:pt idx="715">
                <c:v>16.102499999999999</c:v>
              </c:pt>
              <c:pt idx="716">
                <c:v>16.207799999999999</c:v>
              </c:pt>
              <c:pt idx="717">
                <c:v>16.261600000000001</c:v>
              </c:pt>
              <c:pt idx="718">
                <c:v>16.191400000000002</c:v>
              </c:pt>
              <c:pt idx="719">
                <c:v>16.4133</c:v>
              </c:pt>
              <c:pt idx="720">
                <c:v>16.4405</c:v>
              </c:pt>
              <c:pt idx="721">
                <c:v>16.317299999999999</c:v>
              </c:pt>
              <c:pt idx="722">
                <c:v>16.286799999999999</c:v>
              </c:pt>
              <c:pt idx="723">
                <c:v>16.246400000000001</c:v>
              </c:pt>
              <c:pt idx="724">
                <c:v>16.2485</c:v>
              </c:pt>
              <c:pt idx="725">
                <c:v>16.1295</c:v>
              </c:pt>
              <c:pt idx="726">
                <c:v>15.905099999999999</c:v>
              </c:pt>
              <c:pt idx="727">
                <c:v>16.045999999999999</c:v>
              </c:pt>
              <c:pt idx="728">
                <c:v>16.168399999999998</c:v>
              </c:pt>
              <c:pt idx="729">
                <c:v>16.147200000000002</c:v>
              </c:pt>
              <c:pt idx="730">
                <c:v>16.351600000000001</c:v>
              </c:pt>
              <c:pt idx="731">
                <c:v>16.2651</c:v>
              </c:pt>
              <c:pt idx="732">
                <c:v>16.3003</c:v>
              </c:pt>
              <c:pt idx="733">
                <c:v>16.323599999999999</c:v>
              </c:pt>
              <c:pt idx="734">
                <c:v>16.5793</c:v>
              </c:pt>
              <c:pt idx="735">
                <c:v>16.5214</c:v>
              </c:pt>
              <c:pt idx="736">
                <c:v>16.506799999999998</c:v>
              </c:pt>
              <c:pt idx="737">
                <c:v>16.516500000000001</c:v>
              </c:pt>
              <c:pt idx="738">
                <c:v>15.3256</c:v>
              </c:pt>
              <c:pt idx="739">
                <c:v>15.188700000000001</c:v>
              </c:pt>
              <c:pt idx="740">
                <c:v>15.314299999999999</c:v>
              </c:pt>
              <c:pt idx="741">
                <c:v>15.384600000000001</c:v>
              </c:pt>
              <c:pt idx="742">
                <c:v>15.580399999999999</c:v>
              </c:pt>
              <c:pt idx="743">
                <c:v>15.4467</c:v>
              </c:pt>
              <c:pt idx="744">
                <c:v>15.406499999999999</c:v>
              </c:pt>
              <c:pt idx="745">
                <c:v>15.295299999999999</c:v>
              </c:pt>
              <c:pt idx="746">
                <c:v>15.2837</c:v>
              </c:pt>
              <c:pt idx="747">
                <c:v>15.381</c:v>
              </c:pt>
              <c:pt idx="748">
                <c:v>15.3726</c:v>
              </c:pt>
              <c:pt idx="749">
                <c:v>15.3917</c:v>
              </c:pt>
              <c:pt idx="750">
                <c:v>15.3238</c:v>
              </c:pt>
              <c:pt idx="751">
                <c:v>15.4998</c:v>
              </c:pt>
              <c:pt idx="752">
                <c:v>15.582100000000001</c:v>
              </c:pt>
              <c:pt idx="753">
                <c:v>15.7455</c:v>
              </c:pt>
              <c:pt idx="754">
                <c:v>15.890599999999999</c:v>
              </c:pt>
              <c:pt idx="755">
                <c:v>15.921200000000001</c:v>
              </c:pt>
              <c:pt idx="756">
                <c:v>16.1114</c:v>
              </c:pt>
              <c:pt idx="757">
                <c:v>16.151700000000002</c:v>
              </c:pt>
              <c:pt idx="758">
                <c:v>16.287400000000002</c:v>
              </c:pt>
              <c:pt idx="759">
                <c:v>16.383900000000001</c:v>
              </c:pt>
              <c:pt idx="760">
                <c:v>16.3719</c:v>
              </c:pt>
              <c:pt idx="761">
                <c:v>16.3728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0.798299999999999</c:v>
              </c:pt>
              <c:pt idx="1">
                <c:v>10.7681</c:v>
              </c:pt>
              <c:pt idx="2">
                <c:v>10.718</c:v>
              </c:pt>
              <c:pt idx="3">
                <c:v>10.7943</c:v>
              </c:pt>
              <c:pt idx="4">
                <c:v>10.845000000000001</c:v>
              </c:pt>
              <c:pt idx="5">
                <c:v>10.857699999999999</c:v>
              </c:pt>
              <c:pt idx="6">
                <c:v>10.7905</c:v>
              </c:pt>
              <c:pt idx="7">
                <c:v>10.801299999999999</c:v>
              </c:pt>
              <c:pt idx="8">
                <c:v>10.778</c:v>
              </c:pt>
              <c:pt idx="9">
                <c:v>10.819599999999999</c:v>
              </c:pt>
              <c:pt idx="10">
                <c:v>10.6503</c:v>
              </c:pt>
              <c:pt idx="11">
                <c:v>10.9153</c:v>
              </c:pt>
              <c:pt idx="12">
                <c:v>11.151199999999999</c:v>
              </c:pt>
              <c:pt idx="13">
                <c:v>11.112500000000001</c:v>
              </c:pt>
              <c:pt idx="14">
                <c:v>11.114800000000001</c:v>
              </c:pt>
              <c:pt idx="15">
                <c:v>11.2103</c:v>
              </c:pt>
              <c:pt idx="16">
                <c:v>11.4711</c:v>
              </c:pt>
              <c:pt idx="17">
                <c:v>11.5006</c:v>
              </c:pt>
              <c:pt idx="18">
                <c:v>11.4499</c:v>
              </c:pt>
              <c:pt idx="19">
                <c:v>11.3689</c:v>
              </c:pt>
              <c:pt idx="20">
                <c:v>11.260199999999999</c:v>
              </c:pt>
              <c:pt idx="21">
                <c:v>11.338800000000001</c:v>
              </c:pt>
              <c:pt idx="22">
                <c:v>11.1905</c:v>
              </c:pt>
              <c:pt idx="23">
                <c:v>11.262700000000001</c:v>
              </c:pt>
              <c:pt idx="24">
                <c:v>11.645899999999999</c:v>
              </c:pt>
              <c:pt idx="25">
                <c:v>11.688700000000001</c:v>
              </c:pt>
              <c:pt idx="26">
                <c:v>11.6638</c:v>
              </c:pt>
              <c:pt idx="27">
                <c:v>11.5547</c:v>
              </c:pt>
              <c:pt idx="28">
                <c:v>11.4901</c:v>
              </c:pt>
              <c:pt idx="29">
                <c:v>11.7149</c:v>
              </c:pt>
              <c:pt idx="30">
                <c:v>11.5265</c:v>
              </c:pt>
              <c:pt idx="31">
                <c:v>11.485300000000001</c:v>
              </c:pt>
              <c:pt idx="32">
                <c:v>11.3828</c:v>
              </c:pt>
              <c:pt idx="33">
                <c:v>11.346399999999999</c:v>
              </c:pt>
              <c:pt idx="34">
                <c:v>11.2182</c:v>
              </c:pt>
              <c:pt idx="35">
                <c:v>11.2471</c:v>
              </c:pt>
              <c:pt idx="36">
                <c:v>11.222799999999999</c:v>
              </c:pt>
              <c:pt idx="37">
                <c:v>11.114100000000001</c:v>
              </c:pt>
              <c:pt idx="38">
                <c:v>11.292999999999999</c:v>
              </c:pt>
              <c:pt idx="39">
                <c:v>11.254099999999999</c:v>
              </c:pt>
              <c:pt idx="40">
                <c:v>11.1503</c:v>
              </c:pt>
              <c:pt idx="41">
                <c:v>11.1243</c:v>
              </c:pt>
              <c:pt idx="42">
                <c:v>11.2242</c:v>
              </c:pt>
              <c:pt idx="43">
                <c:v>11.2508</c:v>
              </c:pt>
              <c:pt idx="44">
                <c:v>11.321199999999999</c:v>
              </c:pt>
              <c:pt idx="45">
                <c:v>11.265599999999999</c:v>
              </c:pt>
              <c:pt idx="46">
                <c:v>11.318199999999999</c:v>
              </c:pt>
              <c:pt idx="47">
                <c:v>11.307600000000001</c:v>
              </c:pt>
              <c:pt idx="48">
                <c:v>11.291</c:v>
              </c:pt>
              <c:pt idx="49">
                <c:v>11.3857</c:v>
              </c:pt>
              <c:pt idx="50">
                <c:v>11.4247</c:v>
              </c:pt>
              <c:pt idx="51">
                <c:v>11.3561</c:v>
              </c:pt>
              <c:pt idx="52">
                <c:v>11.6858</c:v>
              </c:pt>
              <c:pt idx="53">
                <c:v>11.81</c:v>
              </c:pt>
              <c:pt idx="54">
                <c:v>11.787000000000001</c:v>
              </c:pt>
              <c:pt idx="55">
                <c:v>11.71</c:v>
              </c:pt>
              <c:pt idx="56">
                <c:v>11.792400000000001</c:v>
              </c:pt>
              <c:pt idx="57">
                <c:v>12.032999999999999</c:v>
              </c:pt>
              <c:pt idx="58">
                <c:v>11.978199999999999</c:v>
              </c:pt>
              <c:pt idx="59">
                <c:v>11.9252</c:v>
              </c:pt>
              <c:pt idx="60">
                <c:v>12.025600000000001</c:v>
              </c:pt>
              <c:pt idx="61">
                <c:v>12.0976</c:v>
              </c:pt>
              <c:pt idx="62">
                <c:v>12.0665</c:v>
              </c:pt>
              <c:pt idx="63">
                <c:v>11.988300000000001</c:v>
              </c:pt>
              <c:pt idx="64">
                <c:v>12.0253</c:v>
              </c:pt>
              <c:pt idx="65">
                <c:v>11.934799999999999</c:v>
              </c:pt>
              <c:pt idx="66">
                <c:v>12.020200000000001</c:v>
              </c:pt>
              <c:pt idx="67">
                <c:v>12.1495</c:v>
              </c:pt>
              <c:pt idx="68">
                <c:v>12.1616</c:v>
              </c:pt>
              <c:pt idx="69">
                <c:v>12.136699999999999</c:v>
              </c:pt>
              <c:pt idx="70">
                <c:v>12.1295</c:v>
              </c:pt>
              <c:pt idx="71">
                <c:v>12.0998</c:v>
              </c:pt>
              <c:pt idx="72">
                <c:v>12.0372</c:v>
              </c:pt>
              <c:pt idx="73">
                <c:v>11.9285</c:v>
              </c:pt>
              <c:pt idx="74">
                <c:v>11.988300000000001</c:v>
              </c:pt>
              <c:pt idx="75">
                <c:v>12.0406</c:v>
              </c:pt>
              <c:pt idx="76">
                <c:v>12.0029</c:v>
              </c:pt>
              <c:pt idx="77">
                <c:v>11.8436</c:v>
              </c:pt>
              <c:pt idx="78">
                <c:v>11.761799999999999</c:v>
              </c:pt>
              <c:pt idx="79">
                <c:v>11.765499999999999</c:v>
              </c:pt>
              <c:pt idx="80">
                <c:v>11.740600000000001</c:v>
              </c:pt>
              <c:pt idx="81">
                <c:v>11.633599999999999</c:v>
              </c:pt>
              <c:pt idx="82">
                <c:v>11.7255</c:v>
              </c:pt>
              <c:pt idx="83">
                <c:v>11.702500000000001</c:v>
              </c:pt>
              <c:pt idx="84">
                <c:v>11.729900000000001</c:v>
              </c:pt>
              <c:pt idx="85">
                <c:v>11.7315</c:v>
              </c:pt>
              <c:pt idx="86">
                <c:v>11.7141</c:v>
              </c:pt>
              <c:pt idx="87">
                <c:v>11.6716</c:v>
              </c:pt>
              <c:pt idx="88">
                <c:v>11.348000000000001</c:v>
              </c:pt>
              <c:pt idx="89">
                <c:v>11.294600000000001</c:v>
              </c:pt>
              <c:pt idx="90">
                <c:v>11.254200000000001</c:v>
              </c:pt>
              <c:pt idx="91">
                <c:v>11.1358</c:v>
              </c:pt>
              <c:pt idx="92">
                <c:v>11.1448</c:v>
              </c:pt>
              <c:pt idx="93">
                <c:v>11.2316</c:v>
              </c:pt>
              <c:pt idx="94">
                <c:v>11.398999999999999</c:v>
              </c:pt>
              <c:pt idx="95">
                <c:v>11.162599999999999</c:v>
              </c:pt>
              <c:pt idx="96">
                <c:v>11.169</c:v>
              </c:pt>
              <c:pt idx="97">
                <c:v>11.307700000000001</c:v>
              </c:pt>
              <c:pt idx="98">
                <c:v>11.259399999999999</c:v>
              </c:pt>
              <c:pt idx="99">
                <c:v>11.225099999999999</c:v>
              </c:pt>
              <c:pt idx="100">
                <c:v>11.1805</c:v>
              </c:pt>
              <c:pt idx="101">
                <c:v>10.1327</c:v>
              </c:pt>
              <c:pt idx="102">
                <c:v>10.0235</c:v>
              </c:pt>
              <c:pt idx="103">
                <c:v>9.8834</c:v>
              </c:pt>
              <c:pt idx="104">
                <c:v>9.68</c:v>
              </c:pt>
              <c:pt idx="105">
                <c:v>9.6821999999999999</c:v>
              </c:pt>
              <c:pt idx="106">
                <c:v>9.6652000000000005</c:v>
              </c:pt>
              <c:pt idx="107">
                <c:v>9.7600999999999996</c:v>
              </c:pt>
              <c:pt idx="108">
                <c:v>9.8545999999999996</c:v>
              </c:pt>
              <c:pt idx="109">
                <c:v>9.9556000000000004</c:v>
              </c:pt>
              <c:pt idx="110">
                <c:v>10.142899999999999</c:v>
              </c:pt>
              <c:pt idx="111">
                <c:v>9.9972999999999992</c:v>
              </c:pt>
              <c:pt idx="112">
                <c:v>9.9921000000000006</c:v>
              </c:pt>
              <c:pt idx="113">
                <c:v>10.0802</c:v>
              </c:pt>
              <c:pt idx="114">
                <c:v>10.122999999999999</c:v>
              </c:pt>
              <c:pt idx="115">
                <c:v>10.2455</c:v>
              </c:pt>
              <c:pt idx="116">
                <c:v>10.210100000000001</c:v>
              </c:pt>
              <c:pt idx="117">
                <c:v>10.8127</c:v>
              </c:pt>
              <c:pt idx="118">
                <c:v>10.9246</c:v>
              </c:pt>
              <c:pt idx="119">
                <c:v>10.8371</c:v>
              </c:pt>
              <c:pt idx="120">
                <c:v>10.7963</c:v>
              </c:pt>
              <c:pt idx="121">
                <c:v>10.7963</c:v>
              </c:pt>
              <c:pt idx="122">
                <c:v>10.7507</c:v>
              </c:pt>
              <c:pt idx="123">
                <c:v>10.8207</c:v>
              </c:pt>
              <c:pt idx="124">
                <c:v>10.8817</c:v>
              </c:pt>
              <c:pt idx="125">
                <c:v>10.9788</c:v>
              </c:pt>
              <c:pt idx="126">
                <c:v>10.969200000000001</c:v>
              </c:pt>
              <c:pt idx="127">
                <c:v>11.0038</c:v>
              </c:pt>
              <c:pt idx="128">
                <c:v>11.058299999999999</c:v>
              </c:pt>
              <c:pt idx="129">
                <c:v>11.0244</c:v>
              </c:pt>
              <c:pt idx="130">
                <c:v>11.0913</c:v>
              </c:pt>
              <c:pt idx="131">
                <c:v>11.0463</c:v>
              </c:pt>
              <c:pt idx="132">
                <c:v>10.9687</c:v>
              </c:pt>
              <c:pt idx="133">
                <c:v>10.901400000000001</c:v>
              </c:pt>
              <c:pt idx="134">
                <c:v>10.9514</c:v>
              </c:pt>
              <c:pt idx="135">
                <c:v>11.0063</c:v>
              </c:pt>
              <c:pt idx="136">
                <c:v>10.999499999999999</c:v>
              </c:pt>
              <c:pt idx="137">
                <c:v>10.9695</c:v>
              </c:pt>
              <c:pt idx="138">
                <c:v>10.8688</c:v>
              </c:pt>
              <c:pt idx="139">
                <c:v>10.8886</c:v>
              </c:pt>
              <c:pt idx="140">
                <c:v>10.8857</c:v>
              </c:pt>
              <c:pt idx="141">
                <c:v>10.906700000000001</c:v>
              </c:pt>
              <c:pt idx="142">
                <c:v>11.010899999999999</c:v>
              </c:pt>
              <c:pt idx="143">
                <c:v>10.9184</c:v>
              </c:pt>
              <c:pt idx="144">
                <c:v>10.8759</c:v>
              </c:pt>
              <c:pt idx="145">
                <c:v>10.8239</c:v>
              </c:pt>
              <c:pt idx="146">
                <c:v>10.8154</c:v>
              </c:pt>
              <c:pt idx="147">
                <c:v>10.684100000000001</c:v>
              </c:pt>
              <c:pt idx="148">
                <c:v>10.684100000000001</c:v>
              </c:pt>
              <c:pt idx="149">
                <c:v>10.692600000000001</c:v>
              </c:pt>
              <c:pt idx="150">
                <c:v>10.6256</c:v>
              </c:pt>
              <c:pt idx="151">
                <c:v>10.6488</c:v>
              </c:pt>
              <c:pt idx="152">
                <c:v>10.711600000000001</c:v>
              </c:pt>
              <c:pt idx="153">
                <c:v>10.6454</c:v>
              </c:pt>
              <c:pt idx="154">
                <c:v>10.5724</c:v>
              </c:pt>
              <c:pt idx="155">
                <c:v>9.5870999999999995</c:v>
              </c:pt>
              <c:pt idx="156">
                <c:v>9.6300000000000008</c:v>
              </c:pt>
              <c:pt idx="157">
                <c:v>9.6102000000000007</c:v>
              </c:pt>
              <c:pt idx="158">
                <c:v>9.5899000000000001</c:v>
              </c:pt>
              <c:pt idx="159">
                <c:v>9.4718</c:v>
              </c:pt>
              <c:pt idx="160">
                <c:v>9.5337999999999994</c:v>
              </c:pt>
              <c:pt idx="161">
                <c:v>9.6517999999999997</c:v>
              </c:pt>
              <c:pt idx="162">
                <c:v>9.8246000000000002</c:v>
              </c:pt>
              <c:pt idx="163">
                <c:v>9.8318999999999992</c:v>
              </c:pt>
              <c:pt idx="164">
                <c:v>9.9022000000000006</c:v>
              </c:pt>
              <c:pt idx="165">
                <c:v>9.9475999999999996</c:v>
              </c:pt>
              <c:pt idx="166">
                <c:v>10.0076</c:v>
              </c:pt>
              <c:pt idx="167">
                <c:v>10.009</c:v>
              </c:pt>
              <c:pt idx="168">
                <c:v>10.0846</c:v>
              </c:pt>
              <c:pt idx="169">
                <c:v>10.210599999999999</c:v>
              </c:pt>
              <c:pt idx="170">
                <c:v>10.248200000000001</c:v>
              </c:pt>
              <c:pt idx="171">
                <c:v>10.299300000000001</c:v>
              </c:pt>
              <c:pt idx="172">
                <c:v>10.2395</c:v>
              </c:pt>
              <c:pt idx="173">
                <c:v>10.1555</c:v>
              </c:pt>
              <c:pt idx="174">
                <c:v>10.138999999999999</c:v>
              </c:pt>
              <c:pt idx="175">
                <c:v>10.087400000000001</c:v>
              </c:pt>
              <c:pt idx="176">
                <c:v>10.0082</c:v>
              </c:pt>
              <c:pt idx="177">
                <c:v>10.0158</c:v>
              </c:pt>
              <c:pt idx="178">
                <c:v>10.83</c:v>
              </c:pt>
              <c:pt idx="179">
                <c:v>10.801399999999999</c:v>
              </c:pt>
              <c:pt idx="180">
                <c:v>10.802300000000001</c:v>
              </c:pt>
              <c:pt idx="181">
                <c:v>10.8317</c:v>
              </c:pt>
              <c:pt idx="182">
                <c:v>11.843999999999999</c:v>
              </c:pt>
              <c:pt idx="183">
                <c:v>11.895</c:v>
              </c:pt>
              <c:pt idx="184">
                <c:v>11.8407</c:v>
              </c:pt>
              <c:pt idx="185">
                <c:v>11.6899</c:v>
              </c:pt>
              <c:pt idx="186">
                <c:v>11.771599999999999</c:v>
              </c:pt>
              <c:pt idx="187">
                <c:v>11.7584</c:v>
              </c:pt>
              <c:pt idx="188">
                <c:v>11.899699999999999</c:v>
              </c:pt>
              <c:pt idx="189">
                <c:v>12.1371</c:v>
              </c:pt>
              <c:pt idx="190">
                <c:v>12.234400000000001</c:v>
              </c:pt>
              <c:pt idx="191">
                <c:v>12.257300000000001</c:v>
              </c:pt>
              <c:pt idx="192">
                <c:v>12.2926</c:v>
              </c:pt>
              <c:pt idx="193">
                <c:v>12.347</c:v>
              </c:pt>
              <c:pt idx="194">
                <c:v>12.335900000000001</c:v>
              </c:pt>
              <c:pt idx="195">
                <c:v>12.3065</c:v>
              </c:pt>
              <c:pt idx="196">
                <c:v>12.281499999999999</c:v>
              </c:pt>
              <c:pt idx="197">
                <c:v>12.4147</c:v>
              </c:pt>
              <c:pt idx="198">
                <c:v>12.496</c:v>
              </c:pt>
              <c:pt idx="199">
                <c:v>12.5305</c:v>
              </c:pt>
              <c:pt idx="200">
                <c:v>12.5564</c:v>
              </c:pt>
              <c:pt idx="201">
                <c:v>12.6304</c:v>
              </c:pt>
              <c:pt idx="202">
                <c:v>12.568199999999999</c:v>
              </c:pt>
              <c:pt idx="203">
                <c:v>12.432700000000001</c:v>
              </c:pt>
              <c:pt idx="204">
                <c:v>12.172599999999999</c:v>
              </c:pt>
              <c:pt idx="205">
                <c:v>12.0678</c:v>
              </c:pt>
              <c:pt idx="206">
                <c:v>12.202199999999999</c:v>
              </c:pt>
              <c:pt idx="207">
                <c:v>12.120100000000001</c:v>
              </c:pt>
              <c:pt idx="208">
                <c:v>11.9884</c:v>
              </c:pt>
              <c:pt idx="209">
                <c:v>11.4938</c:v>
              </c:pt>
              <c:pt idx="210">
                <c:v>11.6159</c:v>
              </c:pt>
              <c:pt idx="211">
                <c:v>11.5618</c:v>
              </c:pt>
              <c:pt idx="212">
                <c:v>11.4686</c:v>
              </c:pt>
              <c:pt idx="213">
                <c:v>11.401999999999999</c:v>
              </c:pt>
              <c:pt idx="214">
                <c:v>11.352499999999999</c:v>
              </c:pt>
              <c:pt idx="215">
                <c:v>11.9876</c:v>
              </c:pt>
              <c:pt idx="216">
                <c:v>11.924200000000001</c:v>
              </c:pt>
              <c:pt idx="217">
                <c:v>11.9552</c:v>
              </c:pt>
              <c:pt idx="218">
                <c:v>11.961600000000001</c:v>
              </c:pt>
              <c:pt idx="219">
                <c:v>11.8636</c:v>
              </c:pt>
              <c:pt idx="220">
                <c:v>11.6836</c:v>
              </c:pt>
              <c:pt idx="221">
                <c:v>11.5983</c:v>
              </c:pt>
              <c:pt idx="222">
                <c:v>11.706200000000001</c:v>
              </c:pt>
              <c:pt idx="223">
                <c:v>11.736800000000001</c:v>
              </c:pt>
              <c:pt idx="224">
                <c:v>11.8431</c:v>
              </c:pt>
              <c:pt idx="225">
                <c:v>11.5609</c:v>
              </c:pt>
              <c:pt idx="226">
                <c:v>11.5824</c:v>
              </c:pt>
              <c:pt idx="227">
                <c:v>11.5098</c:v>
              </c:pt>
              <c:pt idx="228">
                <c:v>11.470599999999999</c:v>
              </c:pt>
              <c:pt idx="229">
                <c:v>11.380800000000001</c:v>
              </c:pt>
              <c:pt idx="230">
                <c:v>11.343299999999999</c:v>
              </c:pt>
              <c:pt idx="231">
                <c:v>11.403</c:v>
              </c:pt>
              <c:pt idx="232">
                <c:v>11.4434</c:v>
              </c:pt>
              <c:pt idx="233">
                <c:v>11.403700000000001</c:v>
              </c:pt>
              <c:pt idx="234">
                <c:v>11.3569</c:v>
              </c:pt>
              <c:pt idx="235">
                <c:v>11.3635</c:v>
              </c:pt>
              <c:pt idx="236">
                <c:v>11.353</c:v>
              </c:pt>
              <c:pt idx="237">
                <c:v>11.2438</c:v>
              </c:pt>
              <c:pt idx="238">
                <c:v>11.2652</c:v>
              </c:pt>
              <c:pt idx="239">
                <c:v>11.347899999999999</c:v>
              </c:pt>
              <c:pt idx="240">
                <c:v>11.263999999999999</c:v>
              </c:pt>
              <c:pt idx="241">
                <c:v>11.305199999999999</c:v>
              </c:pt>
              <c:pt idx="242">
                <c:v>11.2689</c:v>
              </c:pt>
              <c:pt idx="243">
                <c:v>11.2211</c:v>
              </c:pt>
              <c:pt idx="244">
                <c:v>11.1877</c:v>
              </c:pt>
              <c:pt idx="245">
                <c:v>11.195600000000001</c:v>
              </c:pt>
              <c:pt idx="246">
                <c:v>11.246700000000001</c:v>
              </c:pt>
              <c:pt idx="247">
                <c:v>11.0807</c:v>
              </c:pt>
              <c:pt idx="248">
                <c:v>11.0237</c:v>
              </c:pt>
              <c:pt idx="249">
                <c:v>10.9434</c:v>
              </c:pt>
              <c:pt idx="250">
                <c:v>10.8934</c:v>
              </c:pt>
              <c:pt idx="251">
                <c:v>10.9261</c:v>
              </c:pt>
              <c:pt idx="252">
                <c:v>10.79</c:v>
              </c:pt>
              <c:pt idx="253">
                <c:v>11.029199999999999</c:v>
              </c:pt>
              <c:pt idx="254">
                <c:v>11.0954</c:v>
              </c:pt>
              <c:pt idx="255">
                <c:v>11.0358</c:v>
              </c:pt>
              <c:pt idx="256">
                <c:v>10.9779</c:v>
              </c:pt>
              <c:pt idx="257">
                <c:v>11.054399999999999</c:v>
              </c:pt>
              <c:pt idx="258">
                <c:v>11.171900000000001</c:v>
              </c:pt>
              <c:pt idx="259">
                <c:v>11.0098</c:v>
              </c:pt>
              <c:pt idx="260">
                <c:v>10.8969</c:v>
              </c:pt>
              <c:pt idx="261">
                <c:v>10.839600000000001</c:v>
              </c:pt>
              <c:pt idx="262">
                <c:v>10.707599999999999</c:v>
              </c:pt>
              <c:pt idx="263">
                <c:v>10.7492</c:v>
              </c:pt>
              <c:pt idx="264">
                <c:v>10.767899999999999</c:v>
              </c:pt>
              <c:pt idx="265">
                <c:v>10.718299999999999</c:v>
              </c:pt>
              <c:pt idx="266">
                <c:v>10.709199999999999</c:v>
              </c:pt>
              <c:pt idx="267">
                <c:v>10.8215</c:v>
              </c:pt>
              <c:pt idx="268">
                <c:v>10.886699999999999</c:v>
              </c:pt>
              <c:pt idx="269">
                <c:v>10.963900000000001</c:v>
              </c:pt>
              <c:pt idx="270">
                <c:v>11.152699999999999</c:v>
              </c:pt>
              <c:pt idx="271">
                <c:v>11.3024</c:v>
              </c:pt>
              <c:pt idx="272">
                <c:v>11.4262</c:v>
              </c:pt>
              <c:pt idx="273">
                <c:v>11.308999999999999</c:v>
              </c:pt>
              <c:pt idx="274">
                <c:v>11.319900000000001</c:v>
              </c:pt>
              <c:pt idx="275">
                <c:v>11.2704</c:v>
              </c:pt>
              <c:pt idx="276">
                <c:v>11.195</c:v>
              </c:pt>
              <c:pt idx="277">
                <c:v>11.1473</c:v>
              </c:pt>
              <c:pt idx="278">
                <c:v>11.430899999999999</c:v>
              </c:pt>
              <c:pt idx="279">
                <c:v>11.613799999999999</c:v>
              </c:pt>
              <c:pt idx="280">
                <c:v>11.590299999999999</c:v>
              </c:pt>
              <c:pt idx="281">
                <c:v>11.5915</c:v>
              </c:pt>
              <c:pt idx="282">
                <c:v>11.6175</c:v>
              </c:pt>
              <c:pt idx="283">
                <c:v>11.565</c:v>
              </c:pt>
              <c:pt idx="284">
                <c:v>11.504</c:v>
              </c:pt>
              <c:pt idx="285">
                <c:v>11.5252</c:v>
              </c:pt>
              <c:pt idx="286">
                <c:v>11.5502</c:v>
              </c:pt>
              <c:pt idx="287">
                <c:v>11.537599999999999</c:v>
              </c:pt>
              <c:pt idx="288">
                <c:v>11.620200000000001</c:v>
              </c:pt>
              <c:pt idx="289">
                <c:v>11.988300000000001</c:v>
              </c:pt>
              <c:pt idx="290">
                <c:v>11.971500000000001</c:v>
              </c:pt>
              <c:pt idx="291">
                <c:v>12.0319</c:v>
              </c:pt>
              <c:pt idx="292">
                <c:v>12.0038</c:v>
              </c:pt>
              <c:pt idx="293">
                <c:v>11.9413</c:v>
              </c:pt>
              <c:pt idx="294">
                <c:v>11.9391</c:v>
              </c:pt>
              <c:pt idx="295">
                <c:v>11.9171</c:v>
              </c:pt>
              <c:pt idx="296">
                <c:v>11.8733</c:v>
              </c:pt>
              <c:pt idx="297">
                <c:v>11.8973</c:v>
              </c:pt>
              <c:pt idx="298">
                <c:v>11.880100000000001</c:v>
              </c:pt>
              <c:pt idx="299">
                <c:v>11.8832</c:v>
              </c:pt>
              <c:pt idx="300">
                <c:v>12.321</c:v>
              </c:pt>
              <c:pt idx="301">
                <c:v>12.323499999999999</c:v>
              </c:pt>
              <c:pt idx="302">
                <c:v>12.265000000000001</c:v>
              </c:pt>
              <c:pt idx="303">
                <c:v>12.389699999999999</c:v>
              </c:pt>
              <c:pt idx="304">
                <c:v>12.4041</c:v>
              </c:pt>
              <c:pt idx="305">
                <c:v>12.403499999999999</c:v>
              </c:pt>
              <c:pt idx="306">
                <c:v>12.304500000000001</c:v>
              </c:pt>
              <c:pt idx="307">
                <c:v>12.3573</c:v>
              </c:pt>
              <c:pt idx="308">
                <c:v>12.3604</c:v>
              </c:pt>
              <c:pt idx="309">
                <c:v>12.5497</c:v>
              </c:pt>
              <c:pt idx="310">
                <c:v>12.549099999999999</c:v>
              </c:pt>
              <c:pt idx="311">
                <c:v>12.583500000000001</c:v>
              </c:pt>
              <c:pt idx="312">
                <c:v>13.710800000000001</c:v>
              </c:pt>
              <c:pt idx="313">
                <c:v>13.648300000000001</c:v>
              </c:pt>
              <c:pt idx="314">
                <c:v>13.386200000000001</c:v>
              </c:pt>
              <c:pt idx="315">
                <c:v>13.5175</c:v>
              </c:pt>
              <c:pt idx="316">
                <c:v>13.5481</c:v>
              </c:pt>
              <c:pt idx="317">
                <c:v>13.6402</c:v>
              </c:pt>
              <c:pt idx="318">
                <c:v>13.606299999999999</c:v>
              </c:pt>
              <c:pt idx="319">
                <c:v>13.5852</c:v>
              </c:pt>
              <c:pt idx="320">
                <c:v>13.593999999999999</c:v>
              </c:pt>
              <c:pt idx="321">
                <c:v>13.636699999999999</c:v>
              </c:pt>
              <c:pt idx="322">
                <c:v>13.598000000000001</c:v>
              </c:pt>
              <c:pt idx="323">
                <c:v>13.44</c:v>
              </c:pt>
              <c:pt idx="324">
                <c:v>13.3047</c:v>
              </c:pt>
              <c:pt idx="325">
                <c:v>13.303100000000001</c:v>
              </c:pt>
              <c:pt idx="326">
                <c:v>13.3499</c:v>
              </c:pt>
              <c:pt idx="327">
                <c:v>13.4016</c:v>
              </c:pt>
              <c:pt idx="328">
                <c:v>13.4315</c:v>
              </c:pt>
              <c:pt idx="329">
                <c:v>13.5953</c:v>
              </c:pt>
              <c:pt idx="330">
                <c:v>13.5585</c:v>
              </c:pt>
              <c:pt idx="331">
                <c:v>13.629799999999999</c:v>
              </c:pt>
              <c:pt idx="332">
                <c:v>13.579599999999999</c:v>
              </c:pt>
              <c:pt idx="333">
                <c:v>13.505699999999999</c:v>
              </c:pt>
              <c:pt idx="334">
                <c:v>13.485300000000001</c:v>
              </c:pt>
              <c:pt idx="335">
                <c:v>13.564299999999999</c:v>
              </c:pt>
              <c:pt idx="336">
                <c:v>13.5161</c:v>
              </c:pt>
              <c:pt idx="337">
                <c:v>13.4687</c:v>
              </c:pt>
              <c:pt idx="338">
                <c:v>13.5243</c:v>
              </c:pt>
              <c:pt idx="339">
                <c:v>13.5548</c:v>
              </c:pt>
              <c:pt idx="340">
                <c:v>13.55</c:v>
              </c:pt>
              <c:pt idx="341">
                <c:v>13.5364</c:v>
              </c:pt>
              <c:pt idx="342">
                <c:v>13.626799999999999</c:v>
              </c:pt>
              <c:pt idx="343">
                <c:v>13.553800000000001</c:v>
              </c:pt>
              <c:pt idx="344">
                <c:v>13.632</c:v>
              </c:pt>
              <c:pt idx="345">
                <c:v>13.700900000000001</c:v>
              </c:pt>
              <c:pt idx="346">
                <c:v>13.752599999999999</c:v>
              </c:pt>
              <c:pt idx="347">
                <c:v>13.8065</c:v>
              </c:pt>
              <c:pt idx="348">
                <c:v>13.853899999999999</c:v>
              </c:pt>
              <c:pt idx="349">
                <c:v>13.891400000000001</c:v>
              </c:pt>
              <c:pt idx="350">
                <c:v>13.8874</c:v>
              </c:pt>
              <c:pt idx="351">
                <c:v>13.8581</c:v>
              </c:pt>
              <c:pt idx="352">
                <c:v>13.6502</c:v>
              </c:pt>
              <c:pt idx="353">
                <c:v>13.7104</c:v>
              </c:pt>
              <c:pt idx="354">
                <c:v>13.543799999999999</c:v>
              </c:pt>
              <c:pt idx="355">
                <c:v>13.5814</c:v>
              </c:pt>
              <c:pt idx="356">
                <c:v>13.6027</c:v>
              </c:pt>
              <c:pt idx="357">
                <c:v>13.5342</c:v>
              </c:pt>
              <c:pt idx="358">
                <c:v>13.534700000000001</c:v>
              </c:pt>
              <c:pt idx="359">
                <c:v>13.601800000000001</c:v>
              </c:pt>
              <c:pt idx="360">
                <c:v>13.631</c:v>
              </c:pt>
              <c:pt idx="361">
                <c:v>13.6899</c:v>
              </c:pt>
              <c:pt idx="362">
                <c:v>11.7454</c:v>
              </c:pt>
              <c:pt idx="363">
                <c:v>11.7538</c:v>
              </c:pt>
              <c:pt idx="364">
                <c:v>11.798999999999999</c:v>
              </c:pt>
              <c:pt idx="365">
                <c:v>11.7126</c:v>
              </c:pt>
              <c:pt idx="366">
                <c:v>11.6722</c:v>
              </c:pt>
              <c:pt idx="367">
                <c:v>11.625400000000001</c:v>
              </c:pt>
              <c:pt idx="368">
                <c:v>11.750400000000001</c:v>
              </c:pt>
              <c:pt idx="369">
                <c:v>11.8247</c:v>
              </c:pt>
              <c:pt idx="370">
                <c:v>11.926500000000001</c:v>
              </c:pt>
              <c:pt idx="371">
                <c:v>11.9076</c:v>
              </c:pt>
              <c:pt idx="372">
                <c:v>11.9352</c:v>
              </c:pt>
              <c:pt idx="373">
                <c:v>11.9274</c:v>
              </c:pt>
              <c:pt idx="374">
                <c:v>11.929500000000001</c:v>
              </c:pt>
              <c:pt idx="375">
                <c:v>12.009399999999999</c:v>
              </c:pt>
              <c:pt idx="376">
                <c:v>12.0223</c:v>
              </c:pt>
              <c:pt idx="377">
                <c:v>11.955</c:v>
              </c:pt>
              <c:pt idx="378">
                <c:v>12.095800000000001</c:v>
              </c:pt>
              <c:pt idx="379">
                <c:v>12.3071</c:v>
              </c:pt>
              <c:pt idx="380">
                <c:v>12.627700000000001</c:v>
              </c:pt>
              <c:pt idx="381">
                <c:v>12.6364</c:v>
              </c:pt>
              <c:pt idx="382">
                <c:v>12.6899</c:v>
              </c:pt>
              <c:pt idx="383">
                <c:v>12.7155</c:v>
              </c:pt>
              <c:pt idx="384">
                <c:v>12.6661</c:v>
              </c:pt>
              <c:pt idx="385">
                <c:v>12.636100000000001</c:v>
              </c:pt>
              <c:pt idx="386">
                <c:v>12.575799999999999</c:v>
              </c:pt>
              <c:pt idx="387">
                <c:v>12.430400000000001</c:v>
              </c:pt>
              <c:pt idx="388">
                <c:v>12.201599999999999</c:v>
              </c:pt>
              <c:pt idx="389">
                <c:v>12.1744</c:v>
              </c:pt>
              <c:pt idx="390">
                <c:v>12.215</c:v>
              </c:pt>
              <c:pt idx="391">
                <c:v>12.2301</c:v>
              </c:pt>
              <c:pt idx="392">
                <c:v>12.2072</c:v>
              </c:pt>
              <c:pt idx="393">
                <c:v>12.229699999999999</c:v>
              </c:pt>
              <c:pt idx="394">
                <c:v>12.282999999999999</c:v>
              </c:pt>
              <c:pt idx="395">
                <c:v>12.185499999999999</c:v>
              </c:pt>
              <c:pt idx="396">
                <c:v>12.3109</c:v>
              </c:pt>
              <c:pt idx="397">
                <c:v>12.517799999999999</c:v>
              </c:pt>
              <c:pt idx="398">
                <c:v>12.4178</c:v>
              </c:pt>
              <c:pt idx="399">
                <c:v>12.392899999999999</c:v>
              </c:pt>
              <c:pt idx="400">
                <c:v>12.403499999999999</c:v>
              </c:pt>
              <c:pt idx="401">
                <c:v>12.4458</c:v>
              </c:pt>
              <c:pt idx="402">
                <c:v>12.565799999999999</c:v>
              </c:pt>
              <c:pt idx="403">
                <c:v>12.5745</c:v>
              </c:pt>
              <c:pt idx="404">
                <c:v>12.599600000000001</c:v>
              </c:pt>
              <c:pt idx="405">
                <c:v>12.6013</c:v>
              </c:pt>
              <c:pt idx="406">
                <c:v>12.6106</c:v>
              </c:pt>
              <c:pt idx="407">
                <c:v>12.667199999999999</c:v>
              </c:pt>
              <c:pt idx="408">
                <c:v>12.6043</c:v>
              </c:pt>
              <c:pt idx="409">
                <c:v>12.639200000000001</c:v>
              </c:pt>
              <c:pt idx="410">
                <c:v>12.723800000000001</c:v>
              </c:pt>
              <c:pt idx="411">
                <c:v>12.751200000000001</c:v>
              </c:pt>
              <c:pt idx="412">
                <c:v>12.7689</c:v>
              </c:pt>
              <c:pt idx="413">
                <c:v>11.8507</c:v>
              </c:pt>
              <c:pt idx="414">
                <c:v>11.719900000000001</c:v>
              </c:pt>
              <c:pt idx="415">
                <c:v>11.530099999999999</c:v>
              </c:pt>
              <c:pt idx="416">
                <c:v>11.514099999999999</c:v>
              </c:pt>
              <c:pt idx="417">
                <c:v>11.4643</c:v>
              </c:pt>
              <c:pt idx="418">
                <c:v>11.3597</c:v>
              </c:pt>
              <c:pt idx="419">
                <c:v>11.291499999999999</c:v>
              </c:pt>
              <c:pt idx="420">
                <c:v>11.157400000000001</c:v>
              </c:pt>
              <c:pt idx="421">
                <c:v>11.115399999999999</c:v>
              </c:pt>
              <c:pt idx="422">
                <c:v>11.3423</c:v>
              </c:pt>
              <c:pt idx="423">
                <c:v>11.1585</c:v>
              </c:pt>
              <c:pt idx="424">
                <c:v>11.092599999999999</c:v>
              </c:pt>
              <c:pt idx="425">
                <c:v>11.122299999999999</c:v>
              </c:pt>
              <c:pt idx="426">
                <c:v>11.0806</c:v>
              </c:pt>
              <c:pt idx="427">
                <c:v>11.165699999999999</c:v>
              </c:pt>
              <c:pt idx="428">
                <c:v>11.132999999999999</c:v>
              </c:pt>
              <c:pt idx="429">
                <c:v>11.22</c:v>
              </c:pt>
              <c:pt idx="430">
                <c:v>11.1412</c:v>
              </c:pt>
              <c:pt idx="431">
                <c:v>11.152100000000001</c:v>
              </c:pt>
              <c:pt idx="432">
                <c:v>11.191599999999999</c:v>
              </c:pt>
              <c:pt idx="433">
                <c:v>11.3584</c:v>
              </c:pt>
              <c:pt idx="434">
                <c:v>11.4503</c:v>
              </c:pt>
              <c:pt idx="435">
                <c:v>11.4367</c:v>
              </c:pt>
              <c:pt idx="436">
                <c:v>11.4209</c:v>
              </c:pt>
              <c:pt idx="437">
                <c:v>12.040100000000001</c:v>
              </c:pt>
              <c:pt idx="438">
                <c:v>12.0069</c:v>
              </c:pt>
              <c:pt idx="439">
                <c:v>11.9125</c:v>
              </c:pt>
              <c:pt idx="440">
                <c:v>11.937900000000001</c:v>
              </c:pt>
              <c:pt idx="441">
                <c:v>12.0413</c:v>
              </c:pt>
              <c:pt idx="442">
                <c:v>11.9976</c:v>
              </c:pt>
              <c:pt idx="443">
                <c:v>11.886200000000001</c:v>
              </c:pt>
              <c:pt idx="444">
                <c:v>12.0404</c:v>
              </c:pt>
              <c:pt idx="445">
                <c:v>12.117599999999999</c:v>
              </c:pt>
              <c:pt idx="446">
                <c:v>12.100199999999999</c:v>
              </c:pt>
              <c:pt idx="447">
                <c:v>12.182700000000001</c:v>
              </c:pt>
              <c:pt idx="448">
                <c:v>12.183199999999999</c:v>
              </c:pt>
              <c:pt idx="449">
                <c:v>12.1557</c:v>
              </c:pt>
              <c:pt idx="450">
                <c:v>12.2675</c:v>
              </c:pt>
              <c:pt idx="451">
                <c:v>12.299099999999999</c:v>
              </c:pt>
              <c:pt idx="452">
                <c:v>12.3522</c:v>
              </c:pt>
              <c:pt idx="453">
                <c:v>12.3361</c:v>
              </c:pt>
              <c:pt idx="454">
                <c:v>12.290800000000001</c:v>
              </c:pt>
              <c:pt idx="455">
                <c:v>12.348599999999999</c:v>
              </c:pt>
              <c:pt idx="456">
                <c:v>12.309200000000001</c:v>
              </c:pt>
              <c:pt idx="457">
                <c:v>12.345700000000001</c:v>
              </c:pt>
              <c:pt idx="458">
                <c:v>12.305300000000001</c:v>
              </c:pt>
              <c:pt idx="459">
                <c:v>12.2963</c:v>
              </c:pt>
              <c:pt idx="460">
                <c:v>12.2319</c:v>
              </c:pt>
              <c:pt idx="461">
                <c:v>12.2719</c:v>
              </c:pt>
              <c:pt idx="462">
                <c:v>12.289199999999999</c:v>
              </c:pt>
              <c:pt idx="463">
                <c:v>12.280200000000001</c:v>
              </c:pt>
              <c:pt idx="464">
                <c:v>12.4472</c:v>
              </c:pt>
              <c:pt idx="465">
                <c:v>12.3772</c:v>
              </c:pt>
              <c:pt idx="466">
                <c:v>12.2628</c:v>
              </c:pt>
              <c:pt idx="467">
                <c:v>11.8476</c:v>
              </c:pt>
              <c:pt idx="468">
                <c:v>11.9786</c:v>
              </c:pt>
              <c:pt idx="469">
                <c:v>12.0899</c:v>
              </c:pt>
              <c:pt idx="470">
                <c:v>12.1226</c:v>
              </c:pt>
              <c:pt idx="471">
                <c:v>12.1172</c:v>
              </c:pt>
              <c:pt idx="472">
                <c:v>12.2082</c:v>
              </c:pt>
              <c:pt idx="473">
                <c:v>12.2536</c:v>
              </c:pt>
              <c:pt idx="474">
                <c:v>12.350899999999999</c:v>
              </c:pt>
              <c:pt idx="475">
                <c:v>12.4137</c:v>
              </c:pt>
              <c:pt idx="476">
                <c:v>12.4984</c:v>
              </c:pt>
              <c:pt idx="477">
                <c:v>12.704700000000001</c:v>
              </c:pt>
              <c:pt idx="478">
                <c:v>12.6067</c:v>
              </c:pt>
              <c:pt idx="479">
                <c:v>12.6709</c:v>
              </c:pt>
              <c:pt idx="480">
                <c:v>12.0562</c:v>
              </c:pt>
              <c:pt idx="481">
                <c:v>12.1729</c:v>
              </c:pt>
              <c:pt idx="482">
                <c:v>12.208600000000001</c:v>
              </c:pt>
              <c:pt idx="483">
                <c:v>12.200799999999999</c:v>
              </c:pt>
              <c:pt idx="484">
                <c:v>12.036899999999999</c:v>
              </c:pt>
              <c:pt idx="485">
                <c:v>12.115500000000001</c:v>
              </c:pt>
              <c:pt idx="486">
                <c:v>12.128399999999999</c:v>
              </c:pt>
              <c:pt idx="487">
                <c:v>12.179</c:v>
              </c:pt>
              <c:pt idx="488">
                <c:v>12.137</c:v>
              </c:pt>
              <c:pt idx="489">
                <c:v>12.132999999999999</c:v>
              </c:pt>
              <c:pt idx="490">
                <c:v>12.1191</c:v>
              </c:pt>
              <c:pt idx="491">
                <c:v>12.0426</c:v>
              </c:pt>
              <c:pt idx="492">
                <c:v>11.9221</c:v>
              </c:pt>
              <c:pt idx="493">
                <c:v>11.921099999999999</c:v>
              </c:pt>
              <c:pt idx="494">
                <c:v>11.7316</c:v>
              </c:pt>
              <c:pt idx="495">
                <c:v>11.866899999999999</c:v>
              </c:pt>
              <c:pt idx="496">
                <c:v>11.966799999999999</c:v>
              </c:pt>
              <c:pt idx="497">
                <c:v>11.968500000000001</c:v>
              </c:pt>
              <c:pt idx="498">
                <c:v>12.075699999999999</c:v>
              </c:pt>
              <c:pt idx="499">
                <c:v>12.092599999999999</c:v>
              </c:pt>
              <c:pt idx="500">
                <c:v>12.2613</c:v>
              </c:pt>
              <c:pt idx="501">
                <c:v>12.246700000000001</c:v>
              </c:pt>
              <c:pt idx="502">
                <c:v>12.3476</c:v>
              </c:pt>
              <c:pt idx="503">
                <c:v>12.457700000000001</c:v>
              </c:pt>
              <c:pt idx="504">
                <c:v>12.5647</c:v>
              </c:pt>
              <c:pt idx="505">
                <c:v>12.624599999999999</c:v>
              </c:pt>
              <c:pt idx="506">
                <c:v>12.627599999999999</c:v>
              </c:pt>
              <c:pt idx="507">
                <c:v>12.429600000000001</c:v>
              </c:pt>
              <c:pt idx="508">
                <c:v>12.3696</c:v>
              </c:pt>
              <c:pt idx="509">
                <c:v>12.2293</c:v>
              </c:pt>
              <c:pt idx="510">
                <c:v>12.083600000000001</c:v>
              </c:pt>
              <c:pt idx="511">
                <c:v>12.097</c:v>
              </c:pt>
              <c:pt idx="512">
                <c:v>12.081300000000001</c:v>
              </c:pt>
              <c:pt idx="513">
                <c:v>12.1052</c:v>
              </c:pt>
              <c:pt idx="514">
                <c:v>12.061500000000001</c:v>
              </c:pt>
              <c:pt idx="515">
                <c:v>12.086</c:v>
              </c:pt>
              <c:pt idx="516">
                <c:v>12.1442</c:v>
              </c:pt>
              <c:pt idx="517">
                <c:v>12.091799999999999</c:v>
              </c:pt>
              <c:pt idx="518">
                <c:v>12.1279</c:v>
              </c:pt>
              <c:pt idx="519">
                <c:v>12.172000000000001</c:v>
              </c:pt>
              <c:pt idx="520">
                <c:v>12.0824</c:v>
              </c:pt>
              <c:pt idx="521">
                <c:v>12.145200000000001</c:v>
              </c:pt>
              <c:pt idx="522">
                <c:v>12.130699999999999</c:v>
              </c:pt>
              <c:pt idx="523">
                <c:v>12.108000000000001</c:v>
              </c:pt>
              <c:pt idx="524">
                <c:v>11.9567</c:v>
              </c:pt>
              <c:pt idx="525">
                <c:v>12.0503</c:v>
              </c:pt>
              <c:pt idx="526">
                <c:v>12.0684</c:v>
              </c:pt>
              <c:pt idx="527">
                <c:v>12.1629</c:v>
              </c:pt>
              <c:pt idx="528">
                <c:v>12.196199999999999</c:v>
              </c:pt>
              <c:pt idx="529">
                <c:v>12.130100000000001</c:v>
              </c:pt>
              <c:pt idx="530">
                <c:v>12.0344</c:v>
              </c:pt>
              <c:pt idx="531">
                <c:v>12.1021</c:v>
              </c:pt>
              <c:pt idx="532">
                <c:v>12.1236</c:v>
              </c:pt>
              <c:pt idx="533">
                <c:v>12.172599999999999</c:v>
              </c:pt>
              <c:pt idx="534">
                <c:v>12.107900000000001</c:v>
              </c:pt>
              <c:pt idx="535">
                <c:v>12.254899999999999</c:v>
              </c:pt>
              <c:pt idx="536">
                <c:v>12.1843</c:v>
              </c:pt>
              <c:pt idx="537">
                <c:v>12.0922</c:v>
              </c:pt>
              <c:pt idx="538">
                <c:v>12.0046</c:v>
              </c:pt>
              <c:pt idx="539">
                <c:v>11.949199999999999</c:v>
              </c:pt>
              <c:pt idx="540">
                <c:v>11.2111</c:v>
              </c:pt>
              <c:pt idx="541">
                <c:v>11.1729</c:v>
              </c:pt>
              <c:pt idx="542">
                <c:v>11.261699999999999</c:v>
              </c:pt>
              <c:pt idx="543">
                <c:v>11.2362</c:v>
              </c:pt>
              <c:pt idx="544">
                <c:v>11.151999999999999</c:v>
              </c:pt>
              <c:pt idx="545">
                <c:v>11.164999999999999</c:v>
              </c:pt>
              <c:pt idx="546">
                <c:v>11.147600000000001</c:v>
              </c:pt>
              <c:pt idx="547">
                <c:v>11.123699999999999</c:v>
              </c:pt>
              <c:pt idx="548">
                <c:v>11.1495</c:v>
              </c:pt>
              <c:pt idx="549">
                <c:v>11.0555</c:v>
              </c:pt>
              <c:pt idx="550">
                <c:v>11.077</c:v>
              </c:pt>
              <c:pt idx="551">
                <c:v>11.0617</c:v>
              </c:pt>
              <c:pt idx="552">
                <c:v>11.423299999999999</c:v>
              </c:pt>
              <c:pt idx="553">
                <c:v>11.4847</c:v>
              </c:pt>
              <c:pt idx="554">
                <c:v>11.555400000000001</c:v>
              </c:pt>
              <c:pt idx="555">
                <c:v>11.6595</c:v>
              </c:pt>
              <c:pt idx="556">
                <c:v>11.6738</c:v>
              </c:pt>
              <c:pt idx="557">
                <c:v>11.814500000000001</c:v>
              </c:pt>
              <c:pt idx="558">
                <c:v>11.794</c:v>
              </c:pt>
              <c:pt idx="559">
                <c:v>11.7956</c:v>
              </c:pt>
              <c:pt idx="560">
                <c:v>11.7563</c:v>
              </c:pt>
              <c:pt idx="561">
                <c:v>11.7502</c:v>
              </c:pt>
              <c:pt idx="562">
                <c:v>11.7828</c:v>
              </c:pt>
              <c:pt idx="563">
                <c:v>11.5891</c:v>
              </c:pt>
              <c:pt idx="564">
                <c:v>11.5915</c:v>
              </c:pt>
              <c:pt idx="565">
                <c:v>11.451700000000001</c:v>
              </c:pt>
              <c:pt idx="566">
                <c:v>11.449</c:v>
              </c:pt>
              <c:pt idx="567">
                <c:v>11.445600000000001</c:v>
              </c:pt>
              <c:pt idx="568">
                <c:v>11.4518</c:v>
              </c:pt>
              <c:pt idx="569">
                <c:v>11.469099999999999</c:v>
              </c:pt>
              <c:pt idx="570">
                <c:v>11.433299999999999</c:v>
              </c:pt>
              <c:pt idx="571">
                <c:v>11.4473</c:v>
              </c:pt>
              <c:pt idx="572">
                <c:v>11.4238</c:v>
              </c:pt>
              <c:pt idx="573">
                <c:v>11.4193</c:v>
              </c:pt>
              <c:pt idx="574">
                <c:v>11.434200000000001</c:v>
              </c:pt>
              <c:pt idx="575">
                <c:v>11.484</c:v>
              </c:pt>
              <c:pt idx="576">
                <c:v>11.512</c:v>
              </c:pt>
              <c:pt idx="577">
                <c:v>11.558999999999999</c:v>
              </c:pt>
              <c:pt idx="578">
                <c:v>11.558199999999999</c:v>
              </c:pt>
              <c:pt idx="579">
                <c:v>11.4625</c:v>
              </c:pt>
              <c:pt idx="580">
                <c:v>11.509</c:v>
              </c:pt>
              <c:pt idx="581">
                <c:v>11.4664</c:v>
              </c:pt>
              <c:pt idx="582">
                <c:v>11.3468</c:v>
              </c:pt>
              <c:pt idx="583">
                <c:v>11.449199999999999</c:v>
              </c:pt>
              <c:pt idx="584">
                <c:v>11.588699999999999</c:v>
              </c:pt>
              <c:pt idx="585">
                <c:v>11.610099999999999</c:v>
              </c:pt>
              <c:pt idx="586">
                <c:v>11.686199999999999</c:v>
              </c:pt>
              <c:pt idx="587">
                <c:v>11.8041</c:v>
              </c:pt>
              <c:pt idx="588">
                <c:v>11.8369</c:v>
              </c:pt>
              <c:pt idx="589">
                <c:v>11.839</c:v>
              </c:pt>
              <c:pt idx="590">
                <c:v>11.809699999999999</c:v>
              </c:pt>
              <c:pt idx="591">
                <c:v>11.8858</c:v>
              </c:pt>
              <c:pt idx="592">
                <c:v>11.821899999999999</c:v>
              </c:pt>
              <c:pt idx="593">
                <c:v>11.8452</c:v>
              </c:pt>
              <c:pt idx="594">
                <c:v>11.9056</c:v>
              </c:pt>
              <c:pt idx="595">
                <c:v>11.971</c:v>
              </c:pt>
              <c:pt idx="596">
                <c:v>11.9313</c:v>
              </c:pt>
              <c:pt idx="597">
                <c:v>11.863099999999999</c:v>
              </c:pt>
              <c:pt idx="598">
                <c:v>11.952299999999999</c:v>
              </c:pt>
              <c:pt idx="599">
                <c:v>11.9567</c:v>
              </c:pt>
              <c:pt idx="600">
                <c:v>12.031499999999999</c:v>
              </c:pt>
              <c:pt idx="601">
                <c:v>12.0776</c:v>
              </c:pt>
              <c:pt idx="602">
                <c:v>12.1213</c:v>
              </c:pt>
              <c:pt idx="603">
                <c:v>12.1356</c:v>
              </c:pt>
              <c:pt idx="604">
                <c:v>12.1371</c:v>
              </c:pt>
              <c:pt idx="605">
                <c:v>12.1723</c:v>
              </c:pt>
              <c:pt idx="606">
                <c:v>12.218999999999999</c:v>
              </c:pt>
              <c:pt idx="607">
                <c:v>12.1393</c:v>
              </c:pt>
              <c:pt idx="608">
                <c:v>12.283300000000001</c:v>
              </c:pt>
              <c:pt idx="609">
                <c:v>12.239100000000001</c:v>
              </c:pt>
              <c:pt idx="610">
                <c:v>12.333399999999999</c:v>
              </c:pt>
              <c:pt idx="611">
                <c:v>12.348100000000001</c:v>
              </c:pt>
              <c:pt idx="612">
                <c:v>12.2104</c:v>
              </c:pt>
              <c:pt idx="613">
                <c:v>12.217599999999999</c:v>
              </c:pt>
              <c:pt idx="614">
                <c:v>12.2766</c:v>
              </c:pt>
              <c:pt idx="615">
                <c:v>12.166499999999999</c:v>
              </c:pt>
              <c:pt idx="616">
                <c:v>12.2354</c:v>
              </c:pt>
              <c:pt idx="617">
                <c:v>12.3956</c:v>
              </c:pt>
              <c:pt idx="618">
                <c:v>12.3261</c:v>
              </c:pt>
              <c:pt idx="619">
                <c:v>12.5006</c:v>
              </c:pt>
              <c:pt idx="620">
                <c:v>13.224399999999999</c:v>
              </c:pt>
              <c:pt idx="621">
                <c:v>13.226900000000001</c:v>
              </c:pt>
              <c:pt idx="622">
                <c:v>13.089700000000001</c:v>
              </c:pt>
              <c:pt idx="623">
                <c:v>13.088699999999999</c:v>
              </c:pt>
              <c:pt idx="624">
                <c:v>13.1655</c:v>
              </c:pt>
              <c:pt idx="625">
                <c:v>13.355700000000001</c:v>
              </c:pt>
              <c:pt idx="626">
                <c:v>13.487299999999999</c:v>
              </c:pt>
              <c:pt idx="627">
                <c:v>13.634499999999999</c:v>
              </c:pt>
              <c:pt idx="628">
                <c:v>13.7118</c:v>
              </c:pt>
              <c:pt idx="629">
                <c:v>13.6417</c:v>
              </c:pt>
              <c:pt idx="630">
                <c:v>13.608700000000001</c:v>
              </c:pt>
              <c:pt idx="631">
                <c:v>13.5243</c:v>
              </c:pt>
              <c:pt idx="632">
                <c:v>13.575799999999999</c:v>
              </c:pt>
              <c:pt idx="633">
                <c:v>13.6044</c:v>
              </c:pt>
              <c:pt idx="634">
                <c:v>13.655799999999999</c:v>
              </c:pt>
              <c:pt idx="635">
                <c:v>13.6952</c:v>
              </c:pt>
              <c:pt idx="636">
                <c:v>13.6166</c:v>
              </c:pt>
              <c:pt idx="637">
                <c:v>13.5312</c:v>
              </c:pt>
              <c:pt idx="638">
                <c:v>13.6685</c:v>
              </c:pt>
              <c:pt idx="639">
                <c:v>13.5525</c:v>
              </c:pt>
              <c:pt idx="640">
                <c:v>13.288600000000001</c:v>
              </c:pt>
              <c:pt idx="641">
                <c:v>12.848100000000001</c:v>
              </c:pt>
              <c:pt idx="642">
                <c:v>12.327999999999999</c:v>
              </c:pt>
              <c:pt idx="643">
                <c:v>12.608000000000001</c:v>
              </c:pt>
              <c:pt idx="644">
                <c:v>12.401999999999999</c:v>
              </c:pt>
              <c:pt idx="645">
                <c:v>12.9237</c:v>
              </c:pt>
              <c:pt idx="646">
                <c:v>13.0061</c:v>
              </c:pt>
              <c:pt idx="647">
                <c:v>13.275700000000001</c:v>
              </c:pt>
              <c:pt idx="648">
                <c:v>13.334</c:v>
              </c:pt>
              <c:pt idx="649">
                <c:v>13.4392</c:v>
              </c:pt>
              <c:pt idx="650">
                <c:v>13.3912</c:v>
              </c:pt>
              <c:pt idx="651">
                <c:v>13.3925</c:v>
              </c:pt>
              <c:pt idx="652">
                <c:v>13.403499999999999</c:v>
              </c:pt>
              <c:pt idx="653">
                <c:v>13.488099999999999</c:v>
              </c:pt>
              <c:pt idx="654">
                <c:v>13.575699999999999</c:v>
              </c:pt>
              <c:pt idx="655">
                <c:v>13.6675</c:v>
              </c:pt>
              <c:pt idx="656">
                <c:v>13.662599999999999</c:v>
              </c:pt>
              <c:pt idx="657">
                <c:v>13.71</c:v>
              </c:pt>
              <c:pt idx="658">
                <c:v>13.7446</c:v>
              </c:pt>
              <c:pt idx="659">
                <c:v>13.7148</c:v>
              </c:pt>
              <c:pt idx="660">
                <c:v>13.6557</c:v>
              </c:pt>
              <c:pt idx="661">
                <c:v>13.795</c:v>
              </c:pt>
              <c:pt idx="662">
                <c:v>13.7552</c:v>
              </c:pt>
              <c:pt idx="663">
                <c:v>13.7646</c:v>
              </c:pt>
              <c:pt idx="664">
                <c:v>13.756500000000001</c:v>
              </c:pt>
              <c:pt idx="665">
                <c:v>13.7378</c:v>
              </c:pt>
              <c:pt idx="666">
                <c:v>13.831300000000001</c:v>
              </c:pt>
              <c:pt idx="667">
                <c:v>13.8673</c:v>
              </c:pt>
              <c:pt idx="668">
                <c:v>13.9214</c:v>
              </c:pt>
              <c:pt idx="669">
                <c:v>13.9109</c:v>
              </c:pt>
              <c:pt idx="670">
                <c:v>12.5395</c:v>
              </c:pt>
              <c:pt idx="671">
                <c:v>12.549300000000001</c:v>
              </c:pt>
              <c:pt idx="672">
                <c:v>12.555899999999999</c:v>
              </c:pt>
              <c:pt idx="673">
                <c:v>12.6294</c:v>
              </c:pt>
              <c:pt idx="674">
                <c:v>12.604200000000001</c:v>
              </c:pt>
              <c:pt idx="675">
                <c:v>12.6716</c:v>
              </c:pt>
              <c:pt idx="676">
                <c:v>12.686999999999999</c:v>
              </c:pt>
              <c:pt idx="677">
                <c:v>12.713100000000001</c:v>
              </c:pt>
              <c:pt idx="678">
                <c:v>12.666</c:v>
              </c:pt>
              <c:pt idx="679">
                <c:v>12.75</c:v>
              </c:pt>
              <c:pt idx="680">
                <c:v>12.757400000000001</c:v>
              </c:pt>
              <c:pt idx="681">
                <c:v>12.6172</c:v>
              </c:pt>
              <c:pt idx="682">
                <c:v>12.6617</c:v>
              </c:pt>
              <c:pt idx="683">
                <c:v>12.6313</c:v>
              </c:pt>
              <c:pt idx="684">
                <c:v>12.7948</c:v>
              </c:pt>
              <c:pt idx="685">
                <c:v>12.8225</c:v>
              </c:pt>
              <c:pt idx="686">
                <c:v>12.7728</c:v>
              </c:pt>
              <c:pt idx="687">
                <c:v>12.8187</c:v>
              </c:pt>
              <c:pt idx="688">
                <c:v>12.917299999999999</c:v>
              </c:pt>
              <c:pt idx="689">
                <c:v>12.9116</c:v>
              </c:pt>
              <c:pt idx="690">
                <c:v>12.831099999999999</c:v>
              </c:pt>
              <c:pt idx="691">
                <c:v>12.665900000000001</c:v>
              </c:pt>
              <c:pt idx="692">
                <c:v>12.683</c:v>
              </c:pt>
              <c:pt idx="693">
                <c:v>12.5473</c:v>
              </c:pt>
              <c:pt idx="694">
                <c:v>12.4764</c:v>
              </c:pt>
              <c:pt idx="695">
                <c:v>12.4176</c:v>
              </c:pt>
              <c:pt idx="696">
                <c:v>12.4993</c:v>
              </c:pt>
              <c:pt idx="697">
                <c:v>12.793900000000001</c:v>
              </c:pt>
              <c:pt idx="698">
                <c:v>13.164999999999999</c:v>
              </c:pt>
              <c:pt idx="699">
                <c:v>13.1546</c:v>
              </c:pt>
              <c:pt idx="700">
                <c:v>13.2628</c:v>
              </c:pt>
              <c:pt idx="701">
                <c:v>13.2478</c:v>
              </c:pt>
              <c:pt idx="702">
                <c:v>13.4133</c:v>
              </c:pt>
              <c:pt idx="703">
                <c:v>13.427199999999999</c:v>
              </c:pt>
              <c:pt idx="704">
                <c:v>13.4229</c:v>
              </c:pt>
              <c:pt idx="705">
                <c:v>13.588200000000001</c:v>
              </c:pt>
              <c:pt idx="706">
                <c:v>13.5252</c:v>
              </c:pt>
              <c:pt idx="707">
                <c:v>13.5298</c:v>
              </c:pt>
              <c:pt idx="708">
                <c:v>13.4915</c:v>
              </c:pt>
              <c:pt idx="709">
                <c:v>13.5526</c:v>
              </c:pt>
              <c:pt idx="710">
                <c:v>13.529500000000001</c:v>
              </c:pt>
              <c:pt idx="711">
                <c:v>13.4915</c:v>
              </c:pt>
              <c:pt idx="712">
                <c:v>13.465299999999999</c:v>
              </c:pt>
              <c:pt idx="713">
                <c:v>13.4694</c:v>
              </c:pt>
              <c:pt idx="714">
                <c:v>13.4383</c:v>
              </c:pt>
              <c:pt idx="715">
                <c:v>13.5448</c:v>
              </c:pt>
              <c:pt idx="716">
                <c:v>13.680199999999999</c:v>
              </c:pt>
              <c:pt idx="717">
                <c:v>13.7182</c:v>
              </c:pt>
              <c:pt idx="718">
                <c:v>13.665800000000001</c:v>
              </c:pt>
              <c:pt idx="719">
                <c:v>13.809200000000001</c:v>
              </c:pt>
              <c:pt idx="720">
                <c:v>13.8073</c:v>
              </c:pt>
              <c:pt idx="721">
                <c:v>13.737299999999999</c:v>
              </c:pt>
              <c:pt idx="722">
                <c:v>13.633800000000001</c:v>
              </c:pt>
              <c:pt idx="723">
                <c:v>13.6212</c:v>
              </c:pt>
              <c:pt idx="724">
                <c:v>13.6754</c:v>
              </c:pt>
              <c:pt idx="725">
                <c:v>13.6471</c:v>
              </c:pt>
              <c:pt idx="726">
                <c:v>13.602499999999999</c:v>
              </c:pt>
              <c:pt idx="727">
                <c:v>13.675700000000001</c:v>
              </c:pt>
              <c:pt idx="728">
                <c:v>13.7903</c:v>
              </c:pt>
              <c:pt idx="729">
                <c:v>13.903499999999999</c:v>
              </c:pt>
              <c:pt idx="730">
                <c:v>13.979100000000001</c:v>
              </c:pt>
              <c:pt idx="731">
                <c:v>14.022500000000001</c:v>
              </c:pt>
              <c:pt idx="732">
                <c:v>13.9572</c:v>
              </c:pt>
              <c:pt idx="733">
                <c:v>14.002800000000001</c:v>
              </c:pt>
              <c:pt idx="734">
                <c:v>14.1028</c:v>
              </c:pt>
              <c:pt idx="735">
                <c:v>14.077500000000001</c:v>
              </c:pt>
              <c:pt idx="736">
                <c:v>14.091900000000001</c:v>
              </c:pt>
              <c:pt idx="737">
                <c:v>13.048999999999999</c:v>
              </c:pt>
              <c:pt idx="738">
                <c:v>13.0556</c:v>
              </c:pt>
              <c:pt idx="739">
                <c:v>13.006600000000001</c:v>
              </c:pt>
              <c:pt idx="740">
                <c:v>13.1844</c:v>
              </c:pt>
              <c:pt idx="741">
                <c:v>13.273300000000001</c:v>
              </c:pt>
              <c:pt idx="742">
                <c:v>13.1165</c:v>
              </c:pt>
              <c:pt idx="743">
                <c:v>13.0466</c:v>
              </c:pt>
              <c:pt idx="744">
                <c:v>12.9552</c:v>
              </c:pt>
              <c:pt idx="745">
                <c:v>12.929</c:v>
              </c:pt>
              <c:pt idx="746">
                <c:v>12.892099999999999</c:v>
              </c:pt>
              <c:pt idx="747">
                <c:v>12.886799999999999</c:v>
              </c:pt>
              <c:pt idx="748">
                <c:v>12.8819</c:v>
              </c:pt>
              <c:pt idx="749">
                <c:v>12.8955</c:v>
              </c:pt>
              <c:pt idx="750">
                <c:v>12.836499999999999</c:v>
              </c:pt>
              <c:pt idx="751">
                <c:v>12.933299999999999</c:v>
              </c:pt>
              <c:pt idx="752">
                <c:v>13.0002</c:v>
              </c:pt>
              <c:pt idx="753">
                <c:v>13.038</c:v>
              </c:pt>
              <c:pt idx="754">
                <c:v>13.036</c:v>
              </c:pt>
              <c:pt idx="755">
                <c:v>13.08</c:v>
              </c:pt>
              <c:pt idx="756">
                <c:v>13.136200000000001</c:v>
              </c:pt>
              <c:pt idx="757">
                <c:v>13.2263</c:v>
              </c:pt>
              <c:pt idx="758">
                <c:v>13.2613</c:v>
              </c:pt>
              <c:pt idx="759">
                <c:v>13.295299999999999</c:v>
              </c:pt>
              <c:pt idx="760">
                <c:v>13.3451</c:v>
              </c:pt>
              <c:pt idx="761">
                <c:v>13.34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1.4682</c:v>
              </c:pt>
              <c:pt idx="1">
                <c:v>11.463800000000001</c:v>
              </c:pt>
              <c:pt idx="2">
                <c:v>11.3329</c:v>
              </c:pt>
              <c:pt idx="3">
                <c:v>11.508800000000001</c:v>
              </c:pt>
              <c:pt idx="4">
                <c:v>11.389099999999999</c:v>
              </c:pt>
              <c:pt idx="5">
                <c:v>11.3848</c:v>
              </c:pt>
              <c:pt idx="6">
                <c:v>11.3833</c:v>
              </c:pt>
              <c:pt idx="7">
                <c:v>11.353199999999999</c:v>
              </c:pt>
              <c:pt idx="8">
                <c:v>11.5871</c:v>
              </c:pt>
              <c:pt idx="9">
                <c:v>11.549899999999999</c:v>
              </c:pt>
              <c:pt idx="10">
                <c:v>11.651899999999999</c:v>
              </c:pt>
              <c:pt idx="11">
                <c:v>11.651899999999999</c:v>
              </c:pt>
              <c:pt idx="12">
                <c:v>11.640599999999999</c:v>
              </c:pt>
              <c:pt idx="13">
                <c:v>11.712</c:v>
              </c:pt>
              <c:pt idx="14">
                <c:v>11.6409</c:v>
              </c:pt>
              <c:pt idx="15">
                <c:v>11.475899999999999</c:v>
              </c:pt>
              <c:pt idx="16">
                <c:v>11.475899999999999</c:v>
              </c:pt>
              <c:pt idx="17">
                <c:v>11.678800000000001</c:v>
              </c:pt>
              <c:pt idx="18">
                <c:v>11.325699999999999</c:v>
              </c:pt>
              <c:pt idx="19">
                <c:v>11.337199999999999</c:v>
              </c:pt>
              <c:pt idx="20">
                <c:v>11.452400000000001</c:v>
              </c:pt>
              <c:pt idx="21">
                <c:v>11.452400000000001</c:v>
              </c:pt>
              <c:pt idx="22">
                <c:v>11.305400000000001</c:v>
              </c:pt>
              <c:pt idx="23">
                <c:v>11.2118</c:v>
              </c:pt>
              <c:pt idx="24">
                <c:v>11.3277</c:v>
              </c:pt>
              <c:pt idx="25">
                <c:v>11.3208</c:v>
              </c:pt>
              <c:pt idx="26">
                <c:v>11.3208</c:v>
              </c:pt>
              <c:pt idx="27">
                <c:v>11.418900000000001</c:v>
              </c:pt>
              <c:pt idx="28">
                <c:v>11.5151</c:v>
              </c:pt>
              <c:pt idx="29">
                <c:v>11.5151</c:v>
              </c:pt>
              <c:pt idx="30">
                <c:v>12.2567</c:v>
              </c:pt>
              <c:pt idx="31">
                <c:v>12.2582</c:v>
              </c:pt>
              <c:pt idx="32">
                <c:v>12.556800000000001</c:v>
              </c:pt>
              <c:pt idx="33">
                <c:v>12.6686</c:v>
              </c:pt>
              <c:pt idx="34">
                <c:v>12.799300000000001</c:v>
              </c:pt>
              <c:pt idx="35">
                <c:v>12.8643</c:v>
              </c:pt>
              <c:pt idx="36">
                <c:v>12.8643</c:v>
              </c:pt>
              <c:pt idx="37">
                <c:v>13.063000000000001</c:v>
              </c:pt>
              <c:pt idx="38">
                <c:v>13.0122</c:v>
              </c:pt>
              <c:pt idx="39">
                <c:v>12.932</c:v>
              </c:pt>
              <c:pt idx="40">
                <c:v>12.891500000000001</c:v>
              </c:pt>
              <c:pt idx="41">
                <c:v>12.8866</c:v>
              </c:pt>
              <c:pt idx="42">
                <c:v>12.777699999999999</c:v>
              </c:pt>
              <c:pt idx="43">
                <c:v>12.7719</c:v>
              </c:pt>
              <c:pt idx="44">
                <c:v>4.3349000000000002</c:v>
              </c:pt>
              <c:pt idx="45">
                <c:v>4.3562000000000003</c:v>
              </c:pt>
              <c:pt idx="46">
                <c:v>4.3562000000000003</c:v>
              </c:pt>
              <c:pt idx="47">
                <c:v>4.3159999999999998</c:v>
              </c:pt>
              <c:pt idx="48">
                <c:v>4.3140999999999998</c:v>
              </c:pt>
              <c:pt idx="49">
                <c:v>4.3101000000000003</c:v>
              </c:pt>
              <c:pt idx="50">
                <c:v>4.2675999999999998</c:v>
              </c:pt>
              <c:pt idx="51">
                <c:v>4.2675999999999998</c:v>
              </c:pt>
              <c:pt idx="52">
                <c:v>4.2705000000000002</c:v>
              </c:pt>
              <c:pt idx="53">
                <c:v>4.3162000000000003</c:v>
              </c:pt>
              <c:pt idx="54">
                <c:v>4.3162000000000003</c:v>
              </c:pt>
              <c:pt idx="55">
                <c:v>4.3348000000000004</c:v>
              </c:pt>
              <c:pt idx="56">
                <c:v>4.3348000000000004</c:v>
              </c:pt>
              <c:pt idx="57">
                <c:v>4.3314000000000004</c:v>
              </c:pt>
              <c:pt idx="58">
                <c:v>4.3144</c:v>
              </c:pt>
              <c:pt idx="59">
                <c:v>6.2698</c:v>
              </c:pt>
              <c:pt idx="60">
                <c:v>6.2698</c:v>
              </c:pt>
              <c:pt idx="61">
                <c:v>6.2713999999999999</c:v>
              </c:pt>
              <c:pt idx="62">
                <c:v>6.1448999999999998</c:v>
              </c:pt>
              <c:pt idx="63">
                <c:v>8.4749999999999996</c:v>
              </c:pt>
              <c:pt idx="64">
                <c:v>8.5185999999999993</c:v>
              </c:pt>
              <c:pt idx="65">
                <c:v>8.4933999999999994</c:v>
              </c:pt>
              <c:pt idx="66">
                <c:v>8.4923000000000002</c:v>
              </c:pt>
              <c:pt idx="67">
                <c:v>8.4855999999999998</c:v>
              </c:pt>
              <c:pt idx="68">
                <c:v>8.4722000000000008</c:v>
              </c:pt>
              <c:pt idx="69">
                <c:v>8.4544999999999995</c:v>
              </c:pt>
              <c:pt idx="70">
                <c:v>8.4893000000000001</c:v>
              </c:pt>
              <c:pt idx="71">
                <c:v>8.4893000000000001</c:v>
              </c:pt>
              <c:pt idx="72">
                <c:v>8.5006000000000004</c:v>
              </c:pt>
              <c:pt idx="73">
                <c:v>8.4298999999999999</c:v>
              </c:pt>
              <c:pt idx="74">
                <c:v>8.4456000000000007</c:v>
              </c:pt>
              <c:pt idx="75">
                <c:v>8.6766000000000005</c:v>
              </c:pt>
              <c:pt idx="76">
                <c:v>8.6788000000000007</c:v>
              </c:pt>
              <c:pt idx="77">
                <c:v>8.8240999999999996</c:v>
              </c:pt>
              <c:pt idx="78">
                <c:v>8.7840000000000007</c:v>
              </c:pt>
              <c:pt idx="79">
                <c:v>8.7937999999999992</c:v>
              </c:pt>
              <c:pt idx="80">
                <c:v>8.7840000000000007</c:v>
              </c:pt>
              <c:pt idx="81">
                <c:v>8.7840000000000007</c:v>
              </c:pt>
              <c:pt idx="82">
                <c:v>8.7379999999999995</c:v>
              </c:pt>
              <c:pt idx="83">
                <c:v>8.4719999999999995</c:v>
              </c:pt>
              <c:pt idx="84">
                <c:v>8.5464000000000002</c:v>
              </c:pt>
              <c:pt idx="85">
                <c:v>8.5959000000000003</c:v>
              </c:pt>
              <c:pt idx="86">
                <c:v>8.5959000000000003</c:v>
              </c:pt>
              <c:pt idx="87">
                <c:v>8.6355000000000004</c:v>
              </c:pt>
              <c:pt idx="88">
                <c:v>8.5862999999999996</c:v>
              </c:pt>
              <c:pt idx="89">
                <c:v>8.9573999999999998</c:v>
              </c:pt>
              <c:pt idx="90">
                <c:v>8.9335000000000004</c:v>
              </c:pt>
              <c:pt idx="91">
                <c:v>8.9335000000000004</c:v>
              </c:pt>
              <c:pt idx="92">
                <c:v>9.1126000000000005</c:v>
              </c:pt>
              <c:pt idx="93">
                <c:v>9.2266999999999992</c:v>
              </c:pt>
              <c:pt idx="94">
                <c:v>9.2231000000000005</c:v>
              </c:pt>
              <c:pt idx="95">
                <c:v>9.3078000000000003</c:v>
              </c:pt>
              <c:pt idx="96">
                <c:v>9.3078000000000003</c:v>
              </c:pt>
              <c:pt idx="97">
                <c:v>9.3195999999999994</c:v>
              </c:pt>
              <c:pt idx="98">
                <c:v>9.3962000000000003</c:v>
              </c:pt>
              <c:pt idx="99">
                <c:v>9.4353999999999996</c:v>
              </c:pt>
              <c:pt idx="100">
                <c:v>9.3648000000000007</c:v>
              </c:pt>
              <c:pt idx="101">
                <c:v>9.3648000000000007</c:v>
              </c:pt>
              <c:pt idx="102">
                <c:v>9.4152000000000005</c:v>
              </c:pt>
              <c:pt idx="103">
                <c:v>9.4397000000000002</c:v>
              </c:pt>
              <c:pt idx="104">
                <c:v>6.8554000000000004</c:v>
              </c:pt>
              <c:pt idx="105">
                <c:v>6.8446999999999996</c:v>
              </c:pt>
              <c:pt idx="106">
                <c:v>6.8464</c:v>
              </c:pt>
              <c:pt idx="107">
                <c:v>6.8552</c:v>
              </c:pt>
              <c:pt idx="108">
                <c:v>6.8738000000000001</c:v>
              </c:pt>
              <c:pt idx="109">
                <c:v>6.9626000000000001</c:v>
              </c:pt>
              <c:pt idx="110">
                <c:v>6.8052000000000001</c:v>
              </c:pt>
              <c:pt idx="111">
                <c:v>6.8052000000000001</c:v>
              </c:pt>
              <c:pt idx="112">
                <c:v>6.8113000000000001</c:v>
              </c:pt>
              <c:pt idx="113">
                <c:v>6.8291000000000004</c:v>
              </c:pt>
              <c:pt idx="114">
                <c:v>6.8291000000000004</c:v>
              </c:pt>
              <c:pt idx="115">
                <c:v>6.8209999999999997</c:v>
              </c:pt>
              <c:pt idx="116">
                <c:v>6.8209999999999997</c:v>
              </c:pt>
              <c:pt idx="117">
                <c:v>6.7439999999999998</c:v>
              </c:pt>
              <c:pt idx="118">
                <c:v>6.0781000000000001</c:v>
              </c:pt>
              <c:pt idx="119">
                <c:v>6.1207000000000003</c:v>
              </c:pt>
              <c:pt idx="120">
                <c:v>6.0804999999999998</c:v>
              </c:pt>
              <c:pt idx="121">
                <c:v>6.0804999999999998</c:v>
              </c:pt>
              <c:pt idx="122">
                <c:v>5.7994000000000003</c:v>
              </c:pt>
              <c:pt idx="123">
                <c:v>5.8556999999999997</c:v>
              </c:pt>
              <c:pt idx="124">
                <c:v>5.8277999999999999</c:v>
              </c:pt>
              <c:pt idx="125">
                <c:v>5.8574999999999999</c:v>
              </c:pt>
              <c:pt idx="126">
                <c:v>5.8582999999999998</c:v>
              </c:pt>
              <c:pt idx="127">
                <c:v>5.8468999999999998</c:v>
              </c:pt>
              <c:pt idx="128">
                <c:v>5.8277000000000001</c:v>
              </c:pt>
              <c:pt idx="129">
                <c:v>5.7153</c:v>
              </c:pt>
              <c:pt idx="130">
                <c:v>5.7145000000000001</c:v>
              </c:pt>
              <c:pt idx="131">
                <c:v>5.7138</c:v>
              </c:pt>
              <c:pt idx="132">
                <c:v>5.7145000000000001</c:v>
              </c:pt>
              <c:pt idx="133">
                <c:v>5.7325999999999997</c:v>
              </c:pt>
              <c:pt idx="134">
                <c:v>5.6703999999999999</c:v>
              </c:pt>
              <c:pt idx="135">
                <c:v>5.6505999999999998</c:v>
              </c:pt>
              <c:pt idx="136">
                <c:v>5.6505999999999998</c:v>
              </c:pt>
              <c:pt idx="137">
                <c:v>5.6836000000000002</c:v>
              </c:pt>
              <c:pt idx="138">
                <c:v>5.6372999999999998</c:v>
              </c:pt>
              <c:pt idx="139">
                <c:v>5.6529999999999996</c:v>
              </c:pt>
              <c:pt idx="140">
                <c:v>5.6756000000000002</c:v>
              </c:pt>
              <c:pt idx="141">
                <c:v>5.6749000000000001</c:v>
              </c:pt>
              <c:pt idx="142">
                <c:v>5.6124999999999998</c:v>
              </c:pt>
              <c:pt idx="143">
                <c:v>5.5852000000000004</c:v>
              </c:pt>
              <c:pt idx="144">
                <c:v>5.5814000000000004</c:v>
              </c:pt>
              <c:pt idx="145">
                <c:v>5.5877999999999997</c:v>
              </c:pt>
              <c:pt idx="146">
                <c:v>5.5871000000000004</c:v>
              </c:pt>
              <c:pt idx="147">
                <c:v>3.1709999999999998</c:v>
              </c:pt>
              <c:pt idx="148">
                <c:v>3.1735000000000002</c:v>
              </c:pt>
              <c:pt idx="149">
                <c:v>3.1714000000000002</c:v>
              </c:pt>
              <c:pt idx="150">
                <c:v>3.1709000000000001</c:v>
              </c:pt>
              <c:pt idx="151">
                <c:v>3.9769999999999999</c:v>
              </c:pt>
              <c:pt idx="152">
                <c:v>3.9998</c:v>
              </c:pt>
              <c:pt idx="153">
                <c:v>3.9516</c:v>
              </c:pt>
              <c:pt idx="154">
                <c:v>3.9441000000000002</c:v>
              </c:pt>
              <c:pt idx="155">
                <c:v>3.9049</c:v>
              </c:pt>
              <c:pt idx="156">
                <c:v>3.9049</c:v>
              </c:pt>
              <c:pt idx="157">
                <c:v>3.9459</c:v>
              </c:pt>
              <c:pt idx="158">
                <c:v>3.9241999999999999</c:v>
              </c:pt>
              <c:pt idx="159">
                <c:v>3.2532999999999999</c:v>
              </c:pt>
              <c:pt idx="160">
                <c:v>3.4373</c:v>
              </c:pt>
              <c:pt idx="161">
                <c:v>3.4373</c:v>
              </c:pt>
              <c:pt idx="162">
                <c:v>3.4661</c:v>
              </c:pt>
              <c:pt idx="163">
                <c:v>3.4597000000000002</c:v>
              </c:pt>
              <c:pt idx="164">
                <c:v>3.4944000000000002</c:v>
              </c:pt>
              <c:pt idx="165">
                <c:v>3.5125000000000002</c:v>
              </c:pt>
              <c:pt idx="166">
                <c:v>3.5125000000000002</c:v>
              </c:pt>
              <c:pt idx="167">
                <c:v>3.5341999999999998</c:v>
              </c:pt>
              <c:pt idx="168">
                <c:v>3.5230000000000001</c:v>
              </c:pt>
              <c:pt idx="169">
                <c:v>3.5162</c:v>
              </c:pt>
              <c:pt idx="170">
                <c:v>3.5162</c:v>
              </c:pt>
              <c:pt idx="171">
                <c:v>3.5049999999999999</c:v>
              </c:pt>
              <c:pt idx="172">
                <c:v>3.5143</c:v>
              </c:pt>
              <c:pt idx="173">
                <c:v>3.5156000000000001</c:v>
              </c:pt>
              <c:pt idx="174">
                <c:v>3.5434000000000001</c:v>
              </c:pt>
              <c:pt idx="175">
                <c:v>3.5518000000000001</c:v>
              </c:pt>
              <c:pt idx="176">
                <c:v>3.5518000000000001</c:v>
              </c:pt>
              <c:pt idx="177">
                <c:v>3.5714999999999999</c:v>
              </c:pt>
              <c:pt idx="178">
                <c:v>3.5714999999999999</c:v>
              </c:pt>
              <c:pt idx="179">
                <c:v>3.5714999999999999</c:v>
              </c:pt>
              <c:pt idx="180">
                <c:v>3.5714999999999999</c:v>
              </c:pt>
              <c:pt idx="181">
                <c:v>3.5714999999999999</c:v>
              </c:pt>
              <c:pt idx="182">
                <c:v>3.597</c:v>
              </c:pt>
              <c:pt idx="183">
                <c:v>3.5935999999999999</c:v>
              </c:pt>
              <c:pt idx="184">
                <c:v>3.6009000000000002</c:v>
              </c:pt>
              <c:pt idx="185">
                <c:v>3.5857000000000001</c:v>
              </c:pt>
              <c:pt idx="186">
                <c:v>3.5857000000000001</c:v>
              </c:pt>
              <c:pt idx="187">
                <c:v>3.5891999999999999</c:v>
              </c:pt>
              <c:pt idx="188">
                <c:v>3.6074000000000002</c:v>
              </c:pt>
              <c:pt idx="189">
                <c:v>3.6168</c:v>
              </c:pt>
              <c:pt idx="190">
                <c:v>3.6097999999999999</c:v>
              </c:pt>
              <c:pt idx="191">
                <c:v>3.6093000000000002</c:v>
              </c:pt>
              <c:pt idx="192">
                <c:v>3.6103999999999998</c:v>
              </c:pt>
              <c:pt idx="193">
                <c:v>3.6518000000000002</c:v>
              </c:pt>
              <c:pt idx="194">
                <c:v>3.6362000000000001</c:v>
              </c:pt>
              <c:pt idx="195">
                <c:v>3.6356999999999999</c:v>
              </c:pt>
              <c:pt idx="196">
                <c:v>3.6356999999999999</c:v>
              </c:pt>
              <c:pt idx="197">
                <c:v>3.6373000000000002</c:v>
              </c:pt>
              <c:pt idx="198">
                <c:v>3.6303000000000001</c:v>
              </c:pt>
              <c:pt idx="199">
                <c:v>3.6139000000000001</c:v>
              </c:pt>
              <c:pt idx="200">
                <c:v>3.6139000000000001</c:v>
              </c:pt>
              <c:pt idx="201">
                <c:v>3.6139000000000001</c:v>
              </c:pt>
              <c:pt idx="202">
                <c:v>3.6154999999999999</c:v>
              </c:pt>
              <c:pt idx="203">
                <c:v>3.6374</c:v>
              </c:pt>
              <c:pt idx="204">
                <c:v>3.6385000000000001</c:v>
              </c:pt>
              <c:pt idx="205">
                <c:v>3.6313</c:v>
              </c:pt>
              <c:pt idx="206">
                <c:v>3.6332</c:v>
              </c:pt>
              <c:pt idx="207">
                <c:v>3.6322000000000001</c:v>
              </c:pt>
              <c:pt idx="208">
                <c:v>3.6356000000000002</c:v>
              </c:pt>
              <c:pt idx="209">
                <c:v>3.6547999999999998</c:v>
              </c:pt>
              <c:pt idx="210">
                <c:v>3.63</c:v>
              </c:pt>
              <c:pt idx="211">
                <c:v>3.63</c:v>
              </c:pt>
              <c:pt idx="212">
                <c:v>3.6425000000000001</c:v>
              </c:pt>
              <c:pt idx="213">
                <c:v>3.6547000000000001</c:v>
              </c:pt>
              <c:pt idx="214">
                <c:v>3.665</c:v>
              </c:pt>
              <c:pt idx="215">
                <c:v>4.4089</c:v>
              </c:pt>
              <c:pt idx="216">
                <c:v>4.4089</c:v>
              </c:pt>
              <c:pt idx="217">
                <c:v>3.6164999999999998</c:v>
              </c:pt>
              <c:pt idx="218">
                <c:v>3.6091000000000002</c:v>
              </c:pt>
              <c:pt idx="219">
                <c:v>3.6192000000000002</c:v>
              </c:pt>
              <c:pt idx="220">
                <c:v>3.6291000000000002</c:v>
              </c:pt>
              <c:pt idx="221">
                <c:v>3.6291000000000002</c:v>
              </c:pt>
              <c:pt idx="222">
                <c:v>3.6309999999999998</c:v>
              </c:pt>
              <c:pt idx="223">
                <c:v>3.6415000000000002</c:v>
              </c:pt>
              <c:pt idx="224">
                <c:v>3.6333000000000002</c:v>
              </c:pt>
              <c:pt idx="225">
                <c:v>3.6438999999999999</c:v>
              </c:pt>
              <c:pt idx="226">
                <c:v>3.6438999999999999</c:v>
              </c:pt>
              <c:pt idx="227">
                <c:v>3.9091</c:v>
              </c:pt>
              <c:pt idx="228">
                <c:v>3.8952</c:v>
              </c:pt>
              <c:pt idx="229">
                <c:v>3.9037999999999999</c:v>
              </c:pt>
              <c:pt idx="230">
                <c:v>3.8972000000000002</c:v>
              </c:pt>
              <c:pt idx="231">
                <c:v>3.8967000000000001</c:v>
              </c:pt>
              <c:pt idx="232">
                <c:v>3.9569999999999999</c:v>
              </c:pt>
              <c:pt idx="233">
                <c:v>3.9626000000000001</c:v>
              </c:pt>
              <c:pt idx="234">
                <c:v>3.9626000000000001</c:v>
              </c:pt>
              <c:pt idx="235">
                <c:v>3.9701</c:v>
              </c:pt>
              <c:pt idx="236">
                <c:v>3.9701</c:v>
              </c:pt>
              <c:pt idx="237">
                <c:v>3.9649999999999999</c:v>
              </c:pt>
              <c:pt idx="238">
                <c:v>3.9493999999999998</c:v>
              </c:pt>
              <c:pt idx="239">
                <c:v>3.9466000000000001</c:v>
              </c:pt>
              <c:pt idx="240">
                <c:v>3.9361999999999999</c:v>
              </c:pt>
              <c:pt idx="241">
                <c:v>3.9361999999999999</c:v>
              </c:pt>
              <c:pt idx="242">
                <c:v>3.9110999999999998</c:v>
              </c:pt>
              <c:pt idx="243">
                <c:v>3.9043999999999999</c:v>
              </c:pt>
              <c:pt idx="244">
                <c:v>3.8868999999999998</c:v>
              </c:pt>
              <c:pt idx="245">
                <c:v>3.8874</c:v>
              </c:pt>
              <c:pt idx="246">
                <c:v>3.8874</c:v>
              </c:pt>
              <c:pt idx="247">
                <c:v>3.9538000000000002</c:v>
              </c:pt>
              <c:pt idx="248">
                <c:v>3.9658000000000002</c:v>
              </c:pt>
              <c:pt idx="249">
                <c:v>3.9695999999999998</c:v>
              </c:pt>
              <c:pt idx="250">
                <c:v>3.9607999999999999</c:v>
              </c:pt>
              <c:pt idx="251">
                <c:v>3.9603000000000002</c:v>
              </c:pt>
              <c:pt idx="252">
                <c:v>3.9695999999999998</c:v>
              </c:pt>
              <c:pt idx="253">
                <c:v>3.9946999999999999</c:v>
              </c:pt>
              <c:pt idx="254">
                <c:v>3.9971999999999999</c:v>
              </c:pt>
              <c:pt idx="255">
                <c:v>4.0046999999999997</c:v>
              </c:pt>
              <c:pt idx="256">
                <c:v>4.0041000000000002</c:v>
              </c:pt>
              <c:pt idx="257">
                <c:v>3.9121999999999999</c:v>
              </c:pt>
              <c:pt idx="258">
                <c:v>3.9203000000000001</c:v>
              </c:pt>
              <c:pt idx="259">
                <c:v>3.8620000000000001</c:v>
              </c:pt>
              <c:pt idx="260">
                <c:v>3.8458000000000001</c:v>
              </c:pt>
              <c:pt idx="261">
                <c:v>3.8437999999999999</c:v>
              </c:pt>
              <c:pt idx="262">
                <c:v>3.7740999999999998</c:v>
              </c:pt>
              <c:pt idx="263">
                <c:v>3.7547000000000001</c:v>
              </c:pt>
              <c:pt idx="264">
                <c:v>3.7374000000000001</c:v>
              </c:pt>
              <c:pt idx="265">
                <c:v>3.7202000000000002</c:v>
              </c:pt>
              <c:pt idx="266">
                <c:v>3.7202000000000002</c:v>
              </c:pt>
              <c:pt idx="267">
                <c:v>3.7052999999999998</c:v>
              </c:pt>
              <c:pt idx="268">
                <c:v>3.7544</c:v>
              </c:pt>
              <c:pt idx="269">
                <c:v>3.7065000000000001</c:v>
              </c:pt>
              <c:pt idx="270">
                <c:v>3.7082000000000002</c:v>
              </c:pt>
              <c:pt idx="271">
                <c:v>3.7082000000000002</c:v>
              </c:pt>
              <c:pt idx="272">
                <c:v>3.7437</c:v>
              </c:pt>
              <c:pt idx="273">
                <c:v>3.7355</c:v>
              </c:pt>
              <c:pt idx="274">
                <c:v>3.7385000000000002</c:v>
              </c:pt>
              <c:pt idx="275">
                <c:v>3.7237</c:v>
              </c:pt>
              <c:pt idx="276">
                <c:v>3.7242000000000002</c:v>
              </c:pt>
              <c:pt idx="277">
                <c:v>3.7976999999999999</c:v>
              </c:pt>
              <c:pt idx="278">
                <c:v>3.8206000000000002</c:v>
              </c:pt>
              <c:pt idx="279">
                <c:v>3.8239999999999998</c:v>
              </c:pt>
              <c:pt idx="280">
                <c:v>4.9009999999999998</c:v>
              </c:pt>
              <c:pt idx="281">
                <c:v>4.9009999999999998</c:v>
              </c:pt>
              <c:pt idx="282">
                <c:v>4.9024999999999999</c:v>
              </c:pt>
              <c:pt idx="283">
                <c:v>4.8941999999999997</c:v>
              </c:pt>
              <c:pt idx="284">
                <c:v>4.8909000000000002</c:v>
              </c:pt>
              <c:pt idx="285">
                <c:v>4.8909000000000002</c:v>
              </c:pt>
              <c:pt idx="286">
                <c:v>4.8909000000000002</c:v>
              </c:pt>
              <c:pt idx="287">
                <c:v>4.8944999999999999</c:v>
              </c:pt>
              <c:pt idx="288">
                <c:v>9.7774999999999999</c:v>
              </c:pt>
              <c:pt idx="289">
                <c:v>9.8218999999999994</c:v>
              </c:pt>
              <c:pt idx="290">
                <c:v>9.7594999999999992</c:v>
              </c:pt>
              <c:pt idx="291">
                <c:v>9.7594999999999992</c:v>
              </c:pt>
              <c:pt idx="292">
                <c:v>9.8158999999999992</c:v>
              </c:pt>
              <c:pt idx="293">
                <c:v>9.6537000000000006</c:v>
              </c:pt>
              <c:pt idx="294">
                <c:v>9.6768999999999998</c:v>
              </c:pt>
              <c:pt idx="295">
                <c:v>9.6885999999999992</c:v>
              </c:pt>
              <c:pt idx="296">
                <c:v>9.6760000000000002</c:v>
              </c:pt>
              <c:pt idx="297">
                <c:v>9.6438000000000006</c:v>
              </c:pt>
              <c:pt idx="298">
                <c:v>9.5976999999999997</c:v>
              </c:pt>
              <c:pt idx="299">
                <c:v>9.548</c:v>
              </c:pt>
              <c:pt idx="300">
                <c:v>9.6000999999999994</c:v>
              </c:pt>
              <c:pt idx="301">
                <c:v>9.5962999999999994</c:v>
              </c:pt>
              <c:pt idx="302">
                <c:v>9.5962999999999994</c:v>
              </c:pt>
              <c:pt idx="303">
                <c:v>9.6264000000000003</c:v>
              </c:pt>
              <c:pt idx="304">
                <c:v>9.6951000000000001</c:v>
              </c:pt>
              <c:pt idx="305">
                <c:v>11.0848</c:v>
              </c:pt>
              <c:pt idx="306">
                <c:v>11.0863</c:v>
              </c:pt>
              <c:pt idx="307">
                <c:v>10.9556</c:v>
              </c:pt>
              <c:pt idx="308">
                <c:v>10.881</c:v>
              </c:pt>
              <c:pt idx="309">
                <c:v>10.8521</c:v>
              </c:pt>
              <c:pt idx="310">
                <c:v>10.789199999999999</c:v>
              </c:pt>
              <c:pt idx="311">
                <c:v>10.789199999999999</c:v>
              </c:pt>
              <c:pt idx="312">
                <c:v>11.0106</c:v>
              </c:pt>
              <c:pt idx="313">
                <c:v>11.039</c:v>
              </c:pt>
              <c:pt idx="314">
                <c:v>10.9969</c:v>
              </c:pt>
              <c:pt idx="315">
                <c:v>11.019399999999999</c:v>
              </c:pt>
              <c:pt idx="316">
                <c:v>11.018000000000001</c:v>
              </c:pt>
              <c:pt idx="317">
                <c:v>10.8719</c:v>
              </c:pt>
              <c:pt idx="318">
                <c:v>10.8766</c:v>
              </c:pt>
              <c:pt idx="319">
                <c:v>10.8847</c:v>
              </c:pt>
              <c:pt idx="320">
                <c:v>10.8847</c:v>
              </c:pt>
              <c:pt idx="321">
                <c:v>10.8832</c:v>
              </c:pt>
              <c:pt idx="322">
                <c:v>10.4725</c:v>
              </c:pt>
              <c:pt idx="323">
                <c:v>10.4917</c:v>
              </c:pt>
              <c:pt idx="324">
                <c:v>10.514200000000001</c:v>
              </c:pt>
              <c:pt idx="325">
                <c:v>10.4922</c:v>
              </c:pt>
              <c:pt idx="326">
                <c:v>10.4922</c:v>
              </c:pt>
              <c:pt idx="327">
                <c:v>10.541600000000001</c:v>
              </c:pt>
              <c:pt idx="328">
                <c:v>10.574199999999999</c:v>
              </c:pt>
              <c:pt idx="329">
                <c:v>10.5198</c:v>
              </c:pt>
              <c:pt idx="330">
                <c:v>10.501200000000001</c:v>
              </c:pt>
              <c:pt idx="331">
                <c:v>10.4998</c:v>
              </c:pt>
              <c:pt idx="332">
                <c:v>10.492900000000001</c:v>
              </c:pt>
              <c:pt idx="333">
                <c:v>10.475099999999999</c:v>
              </c:pt>
              <c:pt idx="334">
                <c:v>10.430400000000001</c:v>
              </c:pt>
              <c:pt idx="335">
                <c:v>10.429</c:v>
              </c:pt>
              <c:pt idx="336">
                <c:v>10.429</c:v>
              </c:pt>
              <c:pt idx="337">
                <c:v>10.4003</c:v>
              </c:pt>
              <c:pt idx="338">
                <c:v>10.4598</c:v>
              </c:pt>
              <c:pt idx="339">
                <c:v>10.4267</c:v>
              </c:pt>
              <c:pt idx="340">
                <c:v>10.4267</c:v>
              </c:pt>
              <c:pt idx="341">
                <c:v>10.4267</c:v>
              </c:pt>
              <c:pt idx="342">
                <c:v>10.422499999999999</c:v>
              </c:pt>
              <c:pt idx="343">
                <c:v>10.4748</c:v>
              </c:pt>
              <c:pt idx="344">
                <c:v>10.473000000000001</c:v>
              </c:pt>
              <c:pt idx="345">
                <c:v>10.488799999999999</c:v>
              </c:pt>
              <c:pt idx="346">
                <c:v>10.488799999999999</c:v>
              </c:pt>
              <c:pt idx="347">
                <c:v>10.489699999999999</c:v>
              </c:pt>
              <c:pt idx="348">
                <c:v>10.363</c:v>
              </c:pt>
              <c:pt idx="349">
                <c:v>10.407299999999999</c:v>
              </c:pt>
              <c:pt idx="350">
                <c:v>10.331799999999999</c:v>
              </c:pt>
              <c:pt idx="351">
                <c:v>10.331799999999999</c:v>
              </c:pt>
              <c:pt idx="352">
                <c:v>10.369</c:v>
              </c:pt>
              <c:pt idx="353">
                <c:v>10.356299999999999</c:v>
              </c:pt>
              <c:pt idx="354">
                <c:v>10.3056</c:v>
              </c:pt>
              <c:pt idx="355">
                <c:v>10.329499999999999</c:v>
              </c:pt>
              <c:pt idx="356">
                <c:v>10.329499999999999</c:v>
              </c:pt>
              <c:pt idx="357">
                <c:v>10.1213</c:v>
              </c:pt>
              <c:pt idx="358">
                <c:v>10.2117</c:v>
              </c:pt>
              <c:pt idx="359">
                <c:v>10.2361</c:v>
              </c:pt>
              <c:pt idx="360">
                <c:v>10.287800000000001</c:v>
              </c:pt>
              <c:pt idx="361">
                <c:v>10.287800000000001</c:v>
              </c:pt>
              <c:pt idx="362">
                <c:v>10.201599999999999</c:v>
              </c:pt>
              <c:pt idx="363">
                <c:v>10.2288</c:v>
              </c:pt>
              <c:pt idx="364">
                <c:v>10.200200000000001</c:v>
              </c:pt>
              <c:pt idx="365">
                <c:v>10.2774</c:v>
              </c:pt>
              <c:pt idx="366">
                <c:v>10.2774</c:v>
              </c:pt>
              <c:pt idx="367">
                <c:v>10.229699999999999</c:v>
              </c:pt>
              <c:pt idx="368">
                <c:v>10.3132</c:v>
              </c:pt>
              <c:pt idx="369">
                <c:v>10.3216</c:v>
              </c:pt>
              <c:pt idx="370">
                <c:v>10.3216</c:v>
              </c:pt>
              <c:pt idx="371">
                <c:v>10.3216</c:v>
              </c:pt>
              <c:pt idx="372">
                <c:v>10.3118</c:v>
              </c:pt>
              <c:pt idx="373">
                <c:v>10.2493</c:v>
              </c:pt>
              <c:pt idx="374">
                <c:v>10.064399999999999</c:v>
              </c:pt>
              <c:pt idx="375">
                <c:v>9.9819999999999993</c:v>
              </c:pt>
              <c:pt idx="376">
                <c:v>9.9819999999999993</c:v>
              </c:pt>
              <c:pt idx="377">
                <c:v>9.9309999999999992</c:v>
              </c:pt>
              <c:pt idx="378">
                <c:v>9.9758999999999993</c:v>
              </c:pt>
              <c:pt idx="379">
                <c:v>10.0197</c:v>
              </c:pt>
              <c:pt idx="380">
                <c:v>10.036300000000001</c:v>
              </c:pt>
              <c:pt idx="381">
                <c:v>10.036300000000001</c:v>
              </c:pt>
              <c:pt idx="382">
                <c:v>9.5100999999999996</c:v>
              </c:pt>
              <c:pt idx="383">
                <c:v>9.5100999999999996</c:v>
              </c:pt>
              <c:pt idx="384">
                <c:v>9.5100999999999996</c:v>
              </c:pt>
              <c:pt idx="385">
                <c:v>9.5100999999999996</c:v>
              </c:pt>
              <c:pt idx="386">
                <c:v>9.5100999999999996</c:v>
              </c:pt>
              <c:pt idx="387">
                <c:v>9.5717999999999996</c:v>
              </c:pt>
              <c:pt idx="388">
                <c:v>9.6353000000000009</c:v>
              </c:pt>
              <c:pt idx="389">
                <c:v>9.6123999999999992</c:v>
              </c:pt>
              <c:pt idx="390">
                <c:v>9.5726999999999993</c:v>
              </c:pt>
              <c:pt idx="391">
                <c:v>9.5714000000000006</c:v>
              </c:pt>
              <c:pt idx="392">
                <c:v>9.6669999999999998</c:v>
              </c:pt>
              <c:pt idx="393">
                <c:v>9.6231000000000009</c:v>
              </c:pt>
              <c:pt idx="394">
                <c:v>9.6519999999999992</c:v>
              </c:pt>
              <c:pt idx="395">
                <c:v>9.6814999999999998</c:v>
              </c:pt>
              <c:pt idx="396">
                <c:v>9.6814999999999998</c:v>
              </c:pt>
              <c:pt idx="397">
                <c:v>9.7513000000000005</c:v>
              </c:pt>
              <c:pt idx="398">
                <c:v>9.7603000000000009</c:v>
              </c:pt>
              <c:pt idx="399">
                <c:v>9.8355999999999995</c:v>
              </c:pt>
              <c:pt idx="400">
                <c:v>9.8209999999999997</c:v>
              </c:pt>
              <c:pt idx="401">
                <c:v>9.8223000000000003</c:v>
              </c:pt>
              <c:pt idx="402">
                <c:v>9.8233999999999995</c:v>
              </c:pt>
              <c:pt idx="403">
                <c:v>9.8146000000000004</c:v>
              </c:pt>
              <c:pt idx="404">
                <c:v>9.7542000000000009</c:v>
              </c:pt>
              <c:pt idx="405">
                <c:v>9.7895000000000003</c:v>
              </c:pt>
              <c:pt idx="406">
                <c:v>9.7895000000000003</c:v>
              </c:pt>
              <c:pt idx="407">
                <c:v>9.7811000000000003</c:v>
              </c:pt>
              <c:pt idx="408">
                <c:v>9.7386999999999997</c:v>
              </c:pt>
              <c:pt idx="409">
                <c:v>9.7739999999999991</c:v>
              </c:pt>
              <c:pt idx="410">
                <c:v>9.7951999999999995</c:v>
              </c:pt>
              <c:pt idx="411">
                <c:v>9.7951999999999995</c:v>
              </c:pt>
              <c:pt idx="412">
                <c:v>9.6965000000000003</c:v>
              </c:pt>
              <c:pt idx="413">
                <c:v>9.7668999999999997</c:v>
              </c:pt>
              <c:pt idx="414">
                <c:v>9.7683</c:v>
              </c:pt>
              <c:pt idx="415">
                <c:v>9.7852999999999994</c:v>
              </c:pt>
              <c:pt idx="416">
                <c:v>9.7852999999999994</c:v>
              </c:pt>
              <c:pt idx="417">
                <c:v>9.7690999999999999</c:v>
              </c:pt>
              <c:pt idx="418">
                <c:v>9.673</c:v>
              </c:pt>
              <c:pt idx="419">
                <c:v>9.6598000000000006</c:v>
              </c:pt>
              <c:pt idx="420">
                <c:v>9.6646999999999998</c:v>
              </c:pt>
              <c:pt idx="421">
                <c:v>9.6646999999999998</c:v>
              </c:pt>
              <c:pt idx="422">
                <c:v>9.6283999999999992</c:v>
              </c:pt>
              <c:pt idx="423">
                <c:v>9.6113999999999997</c:v>
              </c:pt>
              <c:pt idx="424">
                <c:v>9.6179000000000006</c:v>
              </c:pt>
              <c:pt idx="425">
                <c:v>9.5863999999999994</c:v>
              </c:pt>
              <c:pt idx="426">
                <c:v>9.5851000000000006</c:v>
              </c:pt>
              <c:pt idx="427">
                <c:v>9.4755000000000003</c:v>
              </c:pt>
              <c:pt idx="428">
                <c:v>9.4191000000000003</c:v>
              </c:pt>
              <c:pt idx="429">
                <c:v>9.4322999999999997</c:v>
              </c:pt>
              <c:pt idx="430">
                <c:v>9.3909000000000002</c:v>
              </c:pt>
              <c:pt idx="431">
                <c:v>9.3909000000000002</c:v>
              </c:pt>
              <c:pt idx="432">
                <c:v>9.3922000000000008</c:v>
              </c:pt>
              <c:pt idx="433">
                <c:v>9.3922000000000008</c:v>
              </c:pt>
              <c:pt idx="434">
                <c:v>9.391</c:v>
              </c:pt>
              <c:pt idx="435">
                <c:v>9.3922000000000008</c:v>
              </c:pt>
              <c:pt idx="436">
                <c:v>9.3922000000000008</c:v>
              </c:pt>
              <c:pt idx="437">
                <c:v>9.2798999999999996</c:v>
              </c:pt>
              <c:pt idx="438">
                <c:v>9.2294999999999998</c:v>
              </c:pt>
              <c:pt idx="439">
                <c:v>9.2827000000000002</c:v>
              </c:pt>
              <c:pt idx="440">
                <c:v>9.2957000000000001</c:v>
              </c:pt>
              <c:pt idx="441">
                <c:v>9.2957000000000001</c:v>
              </c:pt>
              <c:pt idx="442">
                <c:v>9.3305000000000007</c:v>
              </c:pt>
              <c:pt idx="443">
                <c:v>9.3066999999999993</c:v>
              </c:pt>
              <c:pt idx="444">
                <c:v>9.2956000000000003</c:v>
              </c:pt>
              <c:pt idx="445">
                <c:v>9.3725000000000005</c:v>
              </c:pt>
              <c:pt idx="446">
                <c:v>9.3736999999999995</c:v>
              </c:pt>
              <c:pt idx="447">
                <c:v>9.3543000000000003</c:v>
              </c:pt>
              <c:pt idx="448">
                <c:v>9.35</c:v>
              </c:pt>
              <c:pt idx="449">
                <c:v>9.3462999999999994</c:v>
              </c:pt>
              <c:pt idx="450">
                <c:v>9.3756000000000004</c:v>
              </c:pt>
              <c:pt idx="451">
                <c:v>9.3743999999999996</c:v>
              </c:pt>
              <c:pt idx="452">
                <c:v>9.3948999999999998</c:v>
              </c:pt>
              <c:pt idx="453">
                <c:v>9.3606999999999996</c:v>
              </c:pt>
              <c:pt idx="454">
                <c:v>9.3567</c:v>
              </c:pt>
              <c:pt idx="455">
                <c:v>9.3719999999999999</c:v>
              </c:pt>
              <c:pt idx="456">
                <c:v>9.3719999999999999</c:v>
              </c:pt>
              <c:pt idx="457">
                <c:v>9.3016000000000005</c:v>
              </c:pt>
              <c:pt idx="458">
                <c:v>9.3257999999999992</c:v>
              </c:pt>
              <c:pt idx="459">
                <c:v>9.3721999999999994</c:v>
              </c:pt>
              <c:pt idx="460">
                <c:v>9.3504000000000005</c:v>
              </c:pt>
              <c:pt idx="461">
                <c:v>9.3504000000000005</c:v>
              </c:pt>
              <c:pt idx="462">
                <c:v>9.3300999999999998</c:v>
              </c:pt>
              <c:pt idx="463">
                <c:v>9.3811</c:v>
              </c:pt>
              <c:pt idx="464">
                <c:v>9.3802000000000003</c:v>
              </c:pt>
              <c:pt idx="465">
                <c:v>9.4014000000000006</c:v>
              </c:pt>
              <c:pt idx="466">
                <c:v>9.4014000000000006</c:v>
              </c:pt>
              <c:pt idx="467">
                <c:v>9.2423000000000002</c:v>
              </c:pt>
              <c:pt idx="468">
                <c:v>9.3635000000000002</c:v>
              </c:pt>
              <c:pt idx="469">
                <c:v>9.3658999999999999</c:v>
              </c:pt>
              <c:pt idx="470">
                <c:v>9.3734000000000002</c:v>
              </c:pt>
              <c:pt idx="471">
                <c:v>9.3721999999999994</c:v>
              </c:pt>
              <c:pt idx="472">
                <c:v>9.3991000000000007</c:v>
              </c:pt>
              <c:pt idx="473">
                <c:v>9.3659999999999997</c:v>
              </c:pt>
              <c:pt idx="474">
                <c:v>9.1797000000000004</c:v>
              </c:pt>
              <c:pt idx="475">
                <c:v>9.2271000000000001</c:v>
              </c:pt>
              <c:pt idx="476">
                <c:v>9.2271000000000001</c:v>
              </c:pt>
              <c:pt idx="477">
                <c:v>9.2118000000000002</c:v>
              </c:pt>
              <c:pt idx="478">
                <c:v>9.2692999999999994</c:v>
              </c:pt>
              <c:pt idx="479">
                <c:v>9.2567000000000004</c:v>
              </c:pt>
              <c:pt idx="480">
                <c:v>9.2597000000000005</c:v>
              </c:pt>
              <c:pt idx="481">
                <c:v>9.2597000000000005</c:v>
              </c:pt>
              <c:pt idx="482">
                <c:v>9.3368000000000002</c:v>
              </c:pt>
              <c:pt idx="483">
                <c:v>9.3120999999999992</c:v>
              </c:pt>
              <c:pt idx="484">
                <c:v>9.3553999999999995</c:v>
              </c:pt>
              <c:pt idx="485">
                <c:v>9.3834999999999997</c:v>
              </c:pt>
              <c:pt idx="486">
                <c:v>9.3834999999999997</c:v>
              </c:pt>
              <c:pt idx="487">
                <c:v>9.7096</c:v>
              </c:pt>
              <c:pt idx="488">
                <c:v>9.6906999999999996</c:v>
              </c:pt>
              <c:pt idx="489">
                <c:v>9.6822999999999997</c:v>
              </c:pt>
              <c:pt idx="490">
                <c:v>9.6585999999999999</c:v>
              </c:pt>
              <c:pt idx="491">
                <c:v>9.6585999999999999</c:v>
              </c:pt>
              <c:pt idx="492">
                <c:v>9.5761000000000003</c:v>
              </c:pt>
              <c:pt idx="493">
                <c:v>9.5876000000000001</c:v>
              </c:pt>
              <c:pt idx="494">
                <c:v>9.5585000000000004</c:v>
              </c:pt>
              <c:pt idx="495">
                <c:v>9.6080000000000005</c:v>
              </c:pt>
              <c:pt idx="496">
                <c:v>9.6080000000000005</c:v>
              </c:pt>
              <c:pt idx="497">
                <c:v>9.4905000000000008</c:v>
              </c:pt>
              <c:pt idx="498">
                <c:v>9.4712999999999994</c:v>
              </c:pt>
              <c:pt idx="499">
                <c:v>9.4503000000000004</c:v>
              </c:pt>
              <c:pt idx="500">
                <c:v>9.4795999999999996</c:v>
              </c:pt>
              <c:pt idx="501">
                <c:v>9.4795999999999996</c:v>
              </c:pt>
              <c:pt idx="502">
                <c:v>9.4611999999999998</c:v>
              </c:pt>
              <c:pt idx="503">
                <c:v>9.4131</c:v>
              </c:pt>
              <c:pt idx="504">
                <c:v>9.4117999999999995</c:v>
              </c:pt>
              <c:pt idx="505">
                <c:v>9.3727999999999998</c:v>
              </c:pt>
              <c:pt idx="506">
                <c:v>9.3727999999999998</c:v>
              </c:pt>
              <c:pt idx="507">
                <c:v>9.3542000000000005</c:v>
              </c:pt>
              <c:pt idx="508">
                <c:v>9.3188999999999993</c:v>
              </c:pt>
              <c:pt idx="509">
                <c:v>9.3163999999999998</c:v>
              </c:pt>
              <c:pt idx="510">
                <c:v>9.3013999999999992</c:v>
              </c:pt>
              <c:pt idx="511">
                <c:v>9.3026</c:v>
              </c:pt>
              <c:pt idx="512">
                <c:v>9.3390000000000004</c:v>
              </c:pt>
              <c:pt idx="513">
                <c:v>9.3436000000000003</c:v>
              </c:pt>
              <c:pt idx="514">
                <c:v>9.42</c:v>
              </c:pt>
              <c:pt idx="515">
                <c:v>9.4535999999999998</c:v>
              </c:pt>
              <c:pt idx="516">
                <c:v>9.4535999999999998</c:v>
              </c:pt>
              <c:pt idx="517">
                <c:v>9.6000999999999994</c:v>
              </c:pt>
              <c:pt idx="518">
                <c:v>9.6571999999999996</c:v>
              </c:pt>
              <c:pt idx="519">
                <c:v>9.7140000000000004</c:v>
              </c:pt>
              <c:pt idx="520">
                <c:v>9.6861999999999995</c:v>
              </c:pt>
              <c:pt idx="521">
                <c:v>9.6861999999999995</c:v>
              </c:pt>
              <c:pt idx="522">
                <c:v>9.6061999999999994</c:v>
              </c:pt>
              <c:pt idx="523">
                <c:v>9.5717999999999996</c:v>
              </c:pt>
              <c:pt idx="524">
                <c:v>9.5907999999999998</c:v>
              </c:pt>
              <c:pt idx="525">
                <c:v>9.5813000000000006</c:v>
              </c:pt>
              <c:pt idx="526">
                <c:v>9.5813000000000006</c:v>
              </c:pt>
              <c:pt idx="527">
                <c:v>9.468</c:v>
              </c:pt>
              <c:pt idx="528">
                <c:v>9.4164999999999992</c:v>
              </c:pt>
              <c:pt idx="529">
                <c:v>9.4097000000000008</c:v>
              </c:pt>
              <c:pt idx="530">
                <c:v>9.4047000000000001</c:v>
              </c:pt>
              <c:pt idx="531">
                <c:v>9.4047000000000001</c:v>
              </c:pt>
              <c:pt idx="532">
                <c:v>9.3592999999999993</c:v>
              </c:pt>
              <c:pt idx="533">
                <c:v>9.4002999999999997</c:v>
              </c:pt>
              <c:pt idx="534">
                <c:v>9.3775999999999993</c:v>
              </c:pt>
              <c:pt idx="535">
                <c:v>9.3514999999999997</c:v>
              </c:pt>
              <c:pt idx="536">
                <c:v>9.3514999999999997</c:v>
              </c:pt>
              <c:pt idx="537">
                <c:v>9.3219999999999992</c:v>
              </c:pt>
              <c:pt idx="538">
                <c:v>9.2928999999999995</c:v>
              </c:pt>
              <c:pt idx="539">
                <c:v>9.2659000000000002</c:v>
              </c:pt>
              <c:pt idx="540">
                <c:v>9.23</c:v>
              </c:pt>
              <c:pt idx="541">
                <c:v>9.23</c:v>
              </c:pt>
              <c:pt idx="542">
                <c:v>9.1646999999999998</c:v>
              </c:pt>
              <c:pt idx="543">
                <c:v>9.0626999999999995</c:v>
              </c:pt>
              <c:pt idx="544">
                <c:v>9.0996000000000006</c:v>
              </c:pt>
              <c:pt idx="545">
                <c:v>9.1020000000000003</c:v>
              </c:pt>
              <c:pt idx="546">
                <c:v>9.1020000000000003</c:v>
              </c:pt>
              <c:pt idx="547">
                <c:v>8.8568999999999996</c:v>
              </c:pt>
              <c:pt idx="548">
                <c:v>8.9473000000000003</c:v>
              </c:pt>
              <c:pt idx="549">
                <c:v>8.8889999999999993</c:v>
              </c:pt>
              <c:pt idx="550">
                <c:v>8.9169</c:v>
              </c:pt>
              <c:pt idx="551">
                <c:v>8.9169</c:v>
              </c:pt>
              <c:pt idx="552">
                <c:v>8.9770000000000003</c:v>
              </c:pt>
              <c:pt idx="553">
                <c:v>9.0181000000000004</c:v>
              </c:pt>
              <c:pt idx="554">
                <c:v>9.0406999999999993</c:v>
              </c:pt>
              <c:pt idx="555">
                <c:v>9.0668000000000006</c:v>
              </c:pt>
              <c:pt idx="556">
                <c:v>9.0655000000000001</c:v>
              </c:pt>
              <c:pt idx="557">
                <c:v>8.7382000000000009</c:v>
              </c:pt>
              <c:pt idx="558">
                <c:v>8.6631</c:v>
              </c:pt>
              <c:pt idx="559">
                <c:v>8.5114000000000001</c:v>
              </c:pt>
              <c:pt idx="560">
                <c:v>8.4959000000000007</c:v>
              </c:pt>
              <c:pt idx="561">
                <c:v>8.4959000000000007</c:v>
              </c:pt>
              <c:pt idx="562">
                <c:v>8.4884000000000004</c:v>
              </c:pt>
              <c:pt idx="563">
                <c:v>8.9951000000000008</c:v>
              </c:pt>
              <c:pt idx="564">
                <c:v>8.8887</c:v>
              </c:pt>
              <c:pt idx="565">
                <c:v>8.9116</c:v>
              </c:pt>
              <c:pt idx="566">
                <c:v>8.9116</c:v>
              </c:pt>
              <c:pt idx="567">
                <c:v>8.9328000000000003</c:v>
              </c:pt>
              <c:pt idx="568">
                <c:v>8.9172999999999991</c:v>
              </c:pt>
              <c:pt idx="569">
                <c:v>8.9125999999999994</c:v>
              </c:pt>
              <c:pt idx="570">
                <c:v>9.0187000000000008</c:v>
              </c:pt>
              <c:pt idx="571">
                <c:v>9.0187000000000008</c:v>
              </c:pt>
              <c:pt idx="572">
                <c:v>9.0505999999999993</c:v>
              </c:pt>
              <c:pt idx="573">
                <c:v>9.1172000000000004</c:v>
              </c:pt>
              <c:pt idx="574">
                <c:v>9.0922000000000001</c:v>
              </c:pt>
              <c:pt idx="575">
                <c:v>9.1081000000000003</c:v>
              </c:pt>
              <c:pt idx="576">
                <c:v>9.1081000000000003</c:v>
              </c:pt>
              <c:pt idx="577">
                <c:v>9.1646000000000001</c:v>
              </c:pt>
              <c:pt idx="578">
                <c:v>9.2104999999999997</c:v>
              </c:pt>
              <c:pt idx="579">
                <c:v>9.3048999999999999</c:v>
              </c:pt>
              <c:pt idx="580">
                <c:v>9.7053999999999991</c:v>
              </c:pt>
              <c:pt idx="581">
                <c:v>9.7053999999999991</c:v>
              </c:pt>
              <c:pt idx="582">
                <c:v>9.7202999999999999</c:v>
              </c:pt>
              <c:pt idx="583">
                <c:v>9.6167999999999996</c:v>
              </c:pt>
              <c:pt idx="584">
                <c:v>9.4582999999999995</c:v>
              </c:pt>
              <c:pt idx="585">
                <c:v>9.5399999999999991</c:v>
              </c:pt>
              <c:pt idx="586">
                <c:v>9.5399999999999991</c:v>
              </c:pt>
              <c:pt idx="587">
                <c:v>9.5372000000000003</c:v>
              </c:pt>
              <c:pt idx="588">
                <c:v>9.5137</c:v>
              </c:pt>
              <c:pt idx="589">
                <c:v>9.5654000000000003</c:v>
              </c:pt>
              <c:pt idx="590">
                <c:v>9.5138999999999996</c:v>
              </c:pt>
              <c:pt idx="591">
                <c:v>9.5139999999999993</c:v>
              </c:pt>
              <c:pt idx="592">
                <c:v>9.3741000000000003</c:v>
              </c:pt>
              <c:pt idx="593">
                <c:v>9.3466000000000005</c:v>
              </c:pt>
              <c:pt idx="594">
                <c:v>9.3064999999999998</c:v>
              </c:pt>
              <c:pt idx="595">
                <c:v>9.3064999999999998</c:v>
              </c:pt>
              <c:pt idx="596">
                <c:v>9.3064999999999998</c:v>
              </c:pt>
              <c:pt idx="597">
                <c:v>9.3033999999999999</c:v>
              </c:pt>
              <c:pt idx="598">
                <c:v>9.2931000000000008</c:v>
              </c:pt>
              <c:pt idx="599">
                <c:v>9.2094000000000005</c:v>
              </c:pt>
              <c:pt idx="600">
                <c:v>9.2309999999999999</c:v>
              </c:pt>
              <c:pt idx="601">
                <c:v>9.2309999999999999</c:v>
              </c:pt>
              <c:pt idx="602">
                <c:v>9.1641999999999992</c:v>
              </c:pt>
              <c:pt idx="603">
                <c:v>9.1521000000000008</c:v>
              </c:pt>
              <c:pt idx="604">
                <c:v>9.0616000000000003</c:v>
              </c:pt>
              <c:pt idx="605">
                <c:v>9.0510000000000002</c:v>
              </c:pt>
              <c:pt idx="606">
                <c:v>9.0510000000000002</c:v>
              </c:pt>
              <c:pt idx="607">
                <c:v>9.0376999999999992</c:v>
              </c:pt>
              <c:pt idx="608">
                <c:v>8.9986999999999995</c:v>
              </c:pt>
              <c:pt idx="609">
                <c:v>8.9785000000000004</c:v>
              </c:pt>
              <c:pt idx="610">
                <c:v>8.9641999999999999</c:v>
              </c:pt>
              <c:pt idx="611">
                <c:v>8.9641999999999999</c:v>
              </c:pt>
              <c:pt idx="612">
                <c:v>8.9646000000000008</c:v>
              </c:pt>
              <c:pt idx="613">
                <c:v>8.9346999999999994</c:v>
              </c:pt>
              <c:pt idx="614">
                <c:v>8.9446999999999992</c:v>
              </c:pt>
              <c:pt idx="615">
                <c:v>9.0992999999999995</c:v>
              </c:pt>
              <c:pt idx="616">
                <c:v>9.0992999999999995</c:v>
              </c:pt>
              <c:pt idx="617">
                <c:v>9.1394000000000002</c:v>
              </c:pt>
              <c:pt idx="618">
                <c:v>9.1006</c:v>
              </c:pt>
              <c:pt idx="619">
                <c:v>9.9356000000000009</c:v>
              </c:pt>
              <c:pt idx="620">
                <c:v>9.8711000000000002</c:v>
              </c:pt>
              <c:pt idx="621">
                <c:v>9.8711000000000002</c:v>
              </c:pt>
              <c:pt idx="622">
                <c:v>9.8681999999999999</c:v>
              </c:pt>
              <c:pt idx="623">
                <c:v>9.8224999999999998</c:v>
              </c:pt>
              <c:pt idx="624">
                <c:v>9.7834000000000003</c:v>
              </c:pt>
              <c:pt idx="625">
                <c:v>9.7858000000000001</c:v>
              </c:pt>
              <c:pt idx="626">
                <c:v>9.7689000000000004</c:v>
              </c:pt>
              <c:pt idx="627">
                <c:v>9.8390000000000004</c:v>
              </c:pt>
              <c:pt idx="628">
                <c:v>9.7910000000000004</c:v>
              </c:pt>
              <c:pt idx="629">
                <c:v>9.8277000000000001</c:v>
              </c:pt>
              <c:pt idx="630">
                <c:v>9.8674999999999997</c:v>
              </c:pt>
              <c:pt idx="631">
                <c:v>9.8689</c:v>
              </c:pt>
              <c:pt idx="632">
                <c:v>9.9655000000000005</c:v>
              </c:pt>
              <c:pt idx="633">
                <c:v>10.1593</c:v>
              </c:pt>
              <c:pt idx="634">
                <c:v>10.235799999999999</c:v>
              </c:pt>
              <c:pt idx="635">
                <c:v>10.0406</c:v>
              </c:pt>
              <c:pt idx="636">
                <c:v>10.0406</c:v>
              </c:pt>
              <c:pt idx="637">
                <c:v>10.0406</c:v>
              </c:pt>
              <c:pt idx="638">
                <c:v>10.0406</c:v>
              </c:pt>
              <c:pt idx="639">
                <c:v>10.0406</c:v>
              </c:pt>
              <c:pt idx="640">
                <c:v>10.0419</c:v>
              </c:pt>
              <c:pt idx="641">
                <c:v>10.0406</c:v>
              </c:pt>
              <c:pt idx="642">
                <c:v>8.6890999999999998</c:v>
              </c:pt>
              <c:pt idx="643">
                <c:v>8.8529</c:v>
              </c:pt>
              <c:pt idx="644">
                <c:v>8.7362000000000002</c:v>
              </c:pt>
              <c:pt idx="645">
                <c:v>8.7342999999999993</c:v>
              </c:pt>
              <c:pt idx="646">
                <c:v>8.7342999999999993</c:v>
              </c:pt>
              <c:pt idx="647">
                <c:v>8.8053000000000008</c:v>
              </c:pt>
              <c:pt idx="648">
                <c:v>8.8713999999999995</c:v>
              </c:pt>
              <c:pt idx="649">
                <c:v>8.9023000000000003</c:v>
              </c:pt>
              <c:pt idx="650">
                <c:v>8.8979999999999997</c:v>
              </c:pt>
              <c:pt idx="651">
                <c:v>8.8979999999999997</c:v>
              </c:pt>
              <c:pt idx="652">
                <c:v>8.8768999999999991</c:v>
              </c:pt>
              <c:pt idx="653">
                <c:v>8.8745999999999992</c:v>
              </c:pt>
              <c:pt idx="654">
                <c:v>8.8655000000000008</c:v>
              </c:pt>
              <c:pt idx="655">
                <c:v>8.8397000000000006</c:v>
              </c:pt>
              <c:pt idx="656">
                <c:v>8.8242999999999991</c:v>
              </c:pt>
              <c:pt idx="657">
                <c:v>8.8413000000000004</c:v>
              </c:pt>
              <c:pt idx="658">
                <c:v>8.8649000000000004</c:v>
              </c:pt>
              <c:pt idx="659">
                <c:v>8.8523999999999994</c:v>
              </c:pt>
              <c:pt idx="660">
                <c:v>8.8820999999999994</c:v>
              </c:pt>
              <c:pt idx="661">
                <c:v>8.8820999999999994</c:v>
              </c:pt>
              <c:pt idx="662">
                <c:v>8.8324999999999996</c:v>
              </c:pt>
              <c:pt idx="663">
                <c:v>8.8722999999999992</c:v>
              </c:pt>
              <c:pt idx="664">
                <c:v>8.8945000000000007</c:v>
              </c:pt>
              <c:pt idx="665">
                <c:v>8.9238</c:v>
              </c:pt>
              <c:pt idx="666">
                <c:v>8.7266999999999992</c:v>
              </c:pt>
              <c:pt idx="667">
                <c:v>8.9365000000000006</c:v>
              </c:pt>
              <c:pt idx="668">
                <c:v>8.9796999999999993</c:v>
              </c:pt>
              <c:pt idx="669">
                <c:v>9.0722000000000005</c:v>
              </c:pt>
              <c:pt idx="670">
                <c:v>9.0391999999999992</c:v>
              </c:pt>
              <c:pt idx="671">
                <c:v>9.0391999999999992</c:v>
              </c:pt>
              <c:pt idx="672">
                <c:v>9.1128999999999998</c:v>
              </c:pt>
              <c:pt idx="673">
                <c:v>9.1393000000000004</c:v>
              </c:pt>
              <c:pt idx="674">
                <c:v>9.1882999999999999</c:v>
              </c:pt>
              <c:pt idx="675">
                <c:v>9.2347999999999999</c:v>
              </c:pt>
              <c:pt idx="676">
                <c:v>9.2234999999999996</c:v>
              </c:pt>
              <c:pt idx="677">
                <c:v>9.1367999999999991</c:v>
              </c:pt>
              <c:pt idx="678">
                <c:v>9.1965000000000003</c:v>
              </c:pt>
              <c:pt idx="679">
                <c:v>9.2134</c:v>
              </c:pt>
              <c:pt idx="680">
                <c:v>9.3460999999999999</c:v>
              </c:pt>
              <c:pt idx="681">
                <c:v>9.3460999999999999</c:v>
              </c:pt>
              <c:pt idx="682">
                <c:v>9.3999000000000006</c:v>
              </c:pt>
              <c:pt idx="683">
                <c:v>9.3291000000000004</c:v>
              </c:pt>
              <c:pt idx="684">
                <c:v>9.4437999999999995</c:v>
              </c:pt>
              <c:pt idx="685">
                <c:v>9.4437999999999995</c:v>
              </c:pt>
              <c:pt idx="686">
                <c:v>9.4437999999999995</c:v>
              </c:pt>
              <c:pt idx="687">
                <c:v>9.4427000000000003</c:v>
              </c:pt>
              <c:pt idx="688">
                <c:v>9.3960000000000008</c:v>
              </c:pt>
              <c:pt idx="689">
                <c:v>9.5723000000000003</c:v>
              </c:pt>
              <c:pt idx="690">
                <c:v>9.5618999999999996</c:v>
              </c:pt>
              <c:pt idx="691">
                <c:v>9.5618999999999996</c:v>
              </c:pt>
              <c:pt idx="692">
                <c:v>9.6303999999999998</c:v>
              </c:pt>
              <c:pt idx="693">
                <c:v>9.4434000000000005</c:v>
              </c:pt>
              <c:pt idx="694">
                <c:v>9.4505999999999997</c:v>
              </c:pt>
              <c:pt idx="695">
                <c:v>9.4017999999999997</c:v>
              </c:pt>
              <c:pt idx="696">
                <c:v>9.4017999999999997</c:v>
              </c:pt>
              <c:pt idx="697">
                <c:v>9.4038000000000004</c:v>
              </c:pt>
              <c:pt idx="698">
                <c:v>9.4329000000000001</c:v>
              </c:pt>
              <c:pt idx="699">
                <c:v>9.3945000000000007</c:v>
              </c:pt>
              <c:pt idx="700">
                <c:v>9.3643999999999998</c:v>
              </c:pt>
              <c:pt idx="701">
                <c:v>9.3656000000000006</c:v>
              </c:pt>
              <c:pt idx="702">
                <c:v>9.3966999999999992</c:v>
              </c:pt>
              <c:pt idx="703">
                <c:v>9.3712</c:v>
              </c:pt>
              <c:pt idx="704">
                <c:v>9.3788</c:v>
              </c:pt>
              <c:pt idx="705">
                <c:v>9.5388000000000002</c:v>
              </c:pt>
              <c:pt idx="706">
                <c:v>9.5374999999999996</c:v>
              </c:pt>
              <c:pt idx="707">
                <c:v>9.2546999999999997</c:v>
              </c:pt>
              <c:pt idx="708">
                <c:v>9.3115000000000006</c:v>
              </c:pt>
              <c:pt idx="709">
                <c:v>9.3230000000000004</c:v>
              </c:pt>
              <c:pt idx="710">
                <c:v>9.3513999999999999</c:v>
              </c:pt>
              <c:pt idx="711">
                <c:v>9.3538999999999994</c:v>
              </c:pt>
              <c:pt idx="712">
                <c:v>9.4016000000000002</c:v>
              </c:pt>
              <c:pt idx="713">
                <c:v>9.3393999999999995</c:v>
              </c:pt>
              <c:pt idx="714">
                <c:v>9.3455999999999992</c:v>
              </c:pt>
              <c:pt idx="715">
                <c:v>9.4154999999999998</c:v>
              </c:pt>
              <c:pt idx="716">
                <c:v>9.4154999999999998</c:v>
              </c:pt>
              <c:pt idx="717">
                <c:v>9.7509999999999994</c:v>
              </c:pt>
              <c:pt idx="718">
                <c:v>9.7919</c:v>
              </c:pt>
              <c:pt idx="719">
                <c:v>9.7181999999999995</c:v>
              </c:pt>
              <c:pt idx="720">
                <c:v>9.5675000000000008</c:v>
              </c:pt>
              <c:pt idx="721">
                <c:v>9.5675000000000008</c:v>
              </c:pt>
              <c:pt idx="722">
                <c:v>9.6118000000000006</c:v>
              </c:pt>
              <c:pt idx="723">
                <c:v>9.6456999999999997</c:v>
              </c:pt>
              <c:pt idx="724">
                <c:v>9.6646000000000001</c:v>
              </c:pt>
              <c:pt idx="725">
                <c:v>9.7134</c:v>
              </c:pt>
              <c:pt idx="726">
                <c:v>9.7134</c:v>
              </c:pt>
              <c:pt idx="727">
                <c:v>9.6931999999999992</c:v>
              </c:pt>
              <c:pt idx="728">
                <c:v>9.8318999999999992</c:v>
              </c:pt>
              <c:pt idx="729">
                <c:v>9.8170000000000002</c:v>
              </c:pt>
              <c:pt idx="730">
                <c:v>9.9290000000000003</c:v>
              </c:pt>
              <c:pt idx="731">
                <c:v>9.9252000000000002</c:v>
              </c:pt>
              <c:pt idx="732">
                <c:v>9.9593000000000007</c:v>
              </c:pt>
              <c:pt idx="733">
                <c:v>10.0366</c:v>
              </c:pt>
              <c:pt idx="734">
                <c:v>9.9920000000000009</c:v>
              </c:pt>
              <c:pt idx="735">
                <c:v>10.073600000000001</c:v>
              </c:pt>
              <c:pt idx="736">
                <c:v>10.073600000000001</c:v>
              </c:pt>
              <c:pt idx="737">
                <c:v>10.110300000000001</c:v>
              </c:pt>
              <c:pt idx="738">
                <c:v>10.0627</c:v>
              </c:pt>
              <c:pt idx="739">
                <c:v>10.1167</c:v>
              </c:pt>
              <c:pt idx="740">
                <c:v>10.214499999999999</c:v>
              </c:pt>
              <c:pt idx="741">
                <c:v>10.214499999999999</c:v>
              </c:pt>
              <c:pt idx="742">
                <c:v>10.286099999999999</c:v>
              </c:pt>
              <c:pt idx="743">
                <c:v>10.2057</c:v>
              </c:pt>
              <c:pt idx="744">
                <c:v>10.3691</c:v>
              </c:pt>
              <c:pt idx="745">
                <c:v>10.3996</c:v>
              </c:pt>
              <c:pt idx="746">
                <c:v>10.3995</c:v>
              </c:pt>
              <c:pt idx="747">
                <c:v>10.4802</c:v>
              </c:pt>
              <c:pt idx="748">
                <c:v>10.547599999999999</c:v>
              </c:pt>
              <c:pt idx="749">
                <c:v>10.6023</c:v>
              </c:pt>
              <c:pt idx="750">
                <c:v>10.5405</c:v>
              </c:pt>
              <c:pt idx="751">
                <c:v>10.5405</c:v>
              </c:pt>
              <c:pt idx="752">
                <c:v>10.382199999999999</c:v>
              </c:pt>
              <c:pt idx="753">
                <c:v>10.343999999999999</c:v>
              </c:pt>
              <c:pt idx="754">
                <c:v>10.3924</c:v>
              </c:pt>
              <c:pt idx="755">
                <c:v>10.3513</c:v>
              </c:pt>
              <c:pt idx="756">
                <c:v>10.3513</c:v>
              </c:pt>
              <c:pt idx="757">
                <c:v>10.359299999999999</c:v>
              </c:pt>
              <c:pt idx="758">
                <c:v>10.3993</c:v>
              </c:pt>
              <c:pt idx="759">
                <c:v>10.295199999999999</c:v>
              </c:pt>
              <c:pt idx="760">
                <c:v>10.315</c:v>
              </c:pt>
              <c:pt idx="761">
                <c:v>10.3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5.69</c:v>
              </c:pt>
              <c:pt idx="1">
                <c:v>15.69</c:v>
              </c:pt>
              <c:pt idx="2">
                <c:v>16.0075</c:v>
              </c:pt>
              <c:pt idx="3">
                <c:v>15.963900000000001</c:v>
              </c:pt>
              <c:pt idx="4">
                <c:v>15.765599999999999</c:v>
              </c:pt>
              <c:pt idx="5">
                <c:v>15.6303</c:v>
              </c:pt>
              <c:pt idx="6">
                <c:v>15.6303</c:v>
              </c:pt>
              <c:pt idx="7">
                <c:v>15.597</c:v>
              </c:pt>
              <c:pt idx="8">
                <c:v>15.364000000000001</c:v>
              </c:pt>
              <c:pt idx="9">
                <c:v>15.601800000000001</c:v>
              </c:pt>
              <c:pt idx="10">
                <c:v>15.4816</c:v>
              </c:pt>
              <c:pt idx="11">
                <c:v>15.4848</c:v>
              </c:pt>
              <c:pt idx="12">
                <c:v>15.735900000000001</c:v>
              </c:pt>
              <c:pt idx="13">
                <c:v>15.595000000000001</c:v>
              </c:pt>
              <c:pt idx="14">
                <c:v>15.4925</c:v>
              </c:pt>
              <c:pt idx="15">
                <c:v>15.2094</c:v>
              </c:pt>
              <c:pt idx="16">
                <c:v>15.2094</c:v>
              </c:pt>
              <c:pt idx="17">
                <c:v>15.1737</c:v>
              </c:pt>
              <c:pt idx="18">
                <c:v>15.015599999999999</c:v>
              </c:pt>
              <c:pt idx="19">
                <c:v>15.341699999999999</c:v>
              </c:pt>
              <c:pt idx="20">
                <c:v>15.3612</c:v>
              </c:pt>
              <c:pt idx="21">
                <c:v>15.3612</c:v>
              </c:pt>
              <c:pt idx="22">
                <c:v>15.2</c:v>
              </c:pt>
              <c:pt idx="23">
                <c:v>15.264900000000001</c:v>
              </c:pt>
              <c:pt idx="24">
                <c:v>15.268599999999999</c:v>
              </c:pt>
              <c:pt idx="25">
                <c:v>15.2479</c:v>
              </c:pt>
              <c:pt idx="26">
                <c:v>15.2479</c:v>
              </c:pt>
              <c:pt idx="27">
                <c:v>14.9826</c:v>
              </c:pt>
              <c:pt idx="28">
                <c:v>15.038399999999999</c:v>
              </c:pt>
              <c:pt idx="29">
                <c:v>15.255699999999999</c:v>
              </c:pt>
              <c:pt idx="30">
                <c:v>15.329599999999999</c:v>
              </c:pt>
              <c:pt idx="31">
                <c:v>15.336</c:v>
              </c:pt>
              <c:pt idx="32">
                <c:v>14.716200000000001</c:v>
              </c:pt>
              <c:pt idx="33">
                <c:v>14.967499999999999</c:v>
              </c:pt>
              <c:pt idx="34">
                <c:v>14.511799999999999</c:v>
              </c:pt>
              <c:pt idx="35">
                <c:v>14.655099999999999</c:v>
              </c:pt>
              <c:pt idx="36">
                <c:v>14.655099999999999</c:v>
              </c:pt>
              <c:pt idx="37">
                <c:v>14.416499999999999</c:v>
              </c:pt>
              <c:pt idx="38">
                <c:v>14.6714</c:v>
              </c:pt>
              <c:pt idx="39">
                <c:v>14.811400000000001</c:v>
              </c:pt>
              <c:pt idx="40">
                <c:v>14.8453</c:v>
              </c:pt>
              <c:pt idx="41">
                <c:v>14.8453</c:v>
              </c:pt>
              <c:pt idx="42">
                <c:v>14.678699999999999</c:v>
              </c:pt>
              <c:pt idx="43">
                <c:v>14.842700000000001</c:v>
              </c:pt>
              <c:pt idx="44">
                <c:v>14.8134</c:v>
              </c:pt>
              <c:pt idx="45">
                <c:v>14.6922</c:v>
              </c:pt>
              <c:pt idx="46">
                <c:v>14.6919</c:v>
              </c:pt>
              <c:pt idx="47">
                <c:v>14.778600000000001</c:v>
              </c:pt>
              <c:pt idx="48">
                <c:v>14.978899999999999</c:v>
              </c:pt>
              <c:pt idx="49">
                <c:v>15.212</c:v>
              </c:pt>
              <c:pt idx="50">
                <c:v>15.201599999999999</c:v>
              </c:pt>
              <c:pt idx="51">
                <c:v>15.201599999999999</c:v>
              </c:pt>
              <c:pt idx="52">
                <c:v>15.3193</c:v>
              </c:pt>
              <c:pt idx="53">
                <c:v>15.4383</c:v>
              </c:pt>
              <c:pt idx="54">
                <c:v>15.2437</c:v>
              </c:pt>
              <c:pt idx="55">
                <c:v>15.243600000000001</c:v>
              </c:pt>
              <c:pt idx="56">
                <c:v>15.243600000000001</c:v>
              </c:pt>
              <c:pt idx="57">
                <c:v>15.435</c:v>
              </c:pt>
              <c:pt idx="58">
                <c:v>15.400499999999999</c:v>
              </c:pt>
              <c:pt idx="59">
                <c:v>15.400399999999999</c:v>
              </c:pt>
              <c:pt idx="60">
                <c:v>15.67</c:v>
              </c:pt>
              <c:pt idx="61">
                <c:v>15.6768</c:v>
              </c:pt>
              <c:pt idx="62">
                <c:v>15.653</c:v>
              </c:pt>
              <c:pt idx="63">
                <c:v>15.5707</c:v>
              </c:pt>
              <c:pt idx="64">
                <c:v>15.516500000000001</c:v>
              </c:pt>
              <c:pt idx="65">
                <c:v>15.5435</c:v>
              </c:pt>
              <c:pt idx="66">
                <c:v>15.5474</c:v>
              </c:pt>
              <c:pt idx="67">
                <c:v>15.715299999999999</c:v>
              </c:pt>
              <c:pt idx="68">
                <c:v>15.753</c:v>
              </c:pt>
              <c:pt idx="69">
                <c:v>15.7818</c:v>
              </c:pt>
              <c:pt idx="70">
                <c:v>15.8042</c:v>
              </c:pt>
              <c:pt idx="71">
                <c:v>15.8042</c:v>
              </c:pt>
              <c:pt idx="72">
                <c:v>15.7315</c:v>
              </c:pt>
              <c:pt idx="73">
                <c:v>15.687200000000001</c:v>
              </c:pt>
              <c:pt idx="74">
                <c:v>15.620900000000001</c:v>
              </c:pt>
              <c:pt idx="75">
                <c:v>15.5237</c:v>
              </c:pt>
              <c:pt idx="76">
                <c:v>15.5237</c:v>
              </c:pt>
              <c:pt idx="77">
                <c:v>15.379899999999999</c:v>
              </c:pt>
              <c:pt idx="78">
                <c:v>15.2209</c:v>
              </c:pt>
              <c:pt idx="79">
                <c:v>15.2614</c:v>
              </c:pt>
              <c:pt idx="80">
                <c:v>15.0914</c:v>
              </c:pt>
              <c:pt idx="81">
                <c:v>15.0898</c:v>
              </c:pt>
              <c:pt idx="82">
                <c:v>15.242599999999999</c:v>
              </c:pt>
              <c:pt idx="83">
                <c:v>15.211</c:v>
              </c:pt>
              <c:pt idx="84">
                <c:v>15.330500000000001</c:v>
              </c:pt>
              <c:pt idx="85">
                <c:v>15.3009</c:v>
              </c:pt>
              <c:pt idx="86">
                <c:v>15.3009</c:v>
              </c:pt>
              <c:pt idx="87">
                <c:v>15.0755</c:v>
              </c:pt>
              <c:pt idx="88">
                <c:v>14.9057</c:v>
              </c:pt>
              <c:pt idx="89">
                <c:v>14.908200000000001</c:v>
              </c:pt>
              <c:pt idx="90">
                <c:v>14.785600000000001</c:v>
              </c:pt>
              <c:pt idx="91">
                <c:v>14.785600000000001</c:v>
              </c:pt>
              <c:pt idx="92">
                <c:v>14.5405</c:v>
              </c:pt>
              <c:pt idx="93">
                <c:v>14.8034</c:v>
              </c:pt>
              <c:pt idx="94">
                <c:v>14.944900000000001</c:v>
              </c:pt>
              <c:pt idx="95">
                <c:v>15.0723</c:v>
              </c:pt>
              <c:pt idx="96">
                <c:v>15.0723</c:v>
              </c:pt>
              <c:pt idx="97">
                <c:v>14.7431</c:v>
              </c:pt>
              <c:pt idx="98">
                <c:v>14.829700000000001</c:v>
              </c:pt>
              <c:pt idx="99">
                <c:v>14.725899999999999</c:v>
              </c:pt>
              <c:pt idx="100">
                <c:v>14.788</c:v>
              </c:pt>
              <c:pt idx="101">
                <c:v>14.7902</c:v>
              </c:pt>
              <c:pt idx="102">
                <c:v>14.5151</c:v>
              </c:pt>
              <c:pt idx="103">
                <c:v>14.4908</c:v>
              </c:pt>
              <c:pt idx="104">
                <c:v>14.2911</c:v>
              </c:pt>
              <c:pt idx="105">
                <c:v>14.1675</c:v>
              </c:pt>
              <c:pt idx="106">
                <c:v>14.1669</c:v>
              </c:pt>
              <c:pt idx="107">
                <c:v>14.573700000000001</c:v>
              </c:pt>
              <c:pt idx="108">
                <c:v>14.8162</c:v>
              </c:pt>
              <c:pt idx="109">
                <c:v>14.9252</c:v>
              </c:pt>
              <c:pt idx="110">
                <c:v>15.100199999999999</c:v>
              </c:pt>
              <c:pt idx="111">
                <c:v>15.5366</c:v>
              </c:pt>
              <c:pt idx="112">
                <c:v>15.5253</c:v>
              </c:pt>
              <c:pt idx="113">
                <c:v>15.5314</c:v>
              </c:pt>
              <c:pt idx="114">
                <c:v>15.5649</c:v>
              </c:pt>
              <c:pt idx="115">
                <c:v>15.747299999999999</c:v>
              </c:pt>
              <c:pt idx="116">
                <c:v>15.7812</c:v>
              </c:pt>
              <c:pt idx="117">
                <c:v>16.161100000000001</c:v>
              </c:pt>
              <c:pt idx="118">
                <c:v>16.420100000000001</c:v>
              </c:pt>
              <c:pt idx="119">
                <c:v>16.355899999999998</c:v>
              </c:pt>
              <c:pt idx="120">
                <c:v>16.360700000000001</c:v>
              </c:pt>
              <c:pt idx="121">
                <c:v>16.3626</c:v>
              </c:pt>
              <c:pt idx="122">
                <c:v>16.561800000000002</c:v>
              </c:pt>
              <c:pt idx="123">
                <c:v>16.5154</c:v>
              </c:pt>
              <c:pt idx="124">
                <c:v>16.6449</c:v>
              </c:pt>
              <c:pt idx="125">
                <c:v>16.712199999999999</c:v>
              </c:pt>
              <c:pt idx="126">
                <c:v>16.712199999999999</c:v>
              </c:pt>
              <c:pt idx="127">
                <c:v>16.990600000000001</c:v>
              </c:pt>
              <c:pt idx="128">
                <c:v>16.978200000000001</c:v>
              </c:pt>
              <c:pt idx="129">
                <c:v>16.9984</c:v>
              </c:pt>
              <c:pt idx="130">
                <c:v>17.0366</c:v>
              </c:pt>
              <c:pt idx="131">
                <c:v>17.038699999999999</c:v>
              </c:pt>
              <c:pt idx="132">
                <c:v>17.030899999999999</c:v>
              </c:pt>
              <c:pt idx="133">
                <c:v>17.125800000000002</c:v>
              </c:pt>
              <c:pt idx="134">
                <c:v>17.171500000000002</c:v>
              </c:pt>
              <c:pt idx="135">
                <c:v>17.117899999999999</c:v>
              </c:pt>
              <c:pt idx="136">
                <c:v>17.117899999999999</c:v>
              </c:pt>
              <c:pt idx="137">
                <c:v>17.1372</c:v>
              </c:pt>
              <c:pt idx="138">
                <c:v>17.0367</c:v>
              </c:pt>
              <c:pt idx="139">
                <c:v>16.811499999999999</c:v>
              </c:pt>
              <c:pt idx="140">
                <c:v>16.906700000000001</c:v>
              </c:pt>
              <c:pt idx="141">
                <c:v>16.903300000000002</c:v>
              </c:pt>
              <c:pt idx="142">
                <c:v>17.0991</c:v>
              </c:pt>
              <c:pt idx="143">
                <c:v>17.173300000000001</c:v>
              </c:pt>
              <c:pt idx="144">
                <c:v>17.243500000000001</c:v>
              </c:pt>
              <c:pt idx="145">
                <c:v>17.413900000000002</c:v>
              </c:pt>
              <c:pt idx="146">
                <c:v>17.471900000000002</c:v>
              </c:pt>
              <c:pt idx="147">
                <c:v>17.169899999999998</c:v>
              </c:pt>
              <c:pt idx="148">
                <c:v>17.150300000000001</c:v>
              </c:pt>
              <c:pt idx="149">
                <c:v>17.273399999999999</c:v>
              </c:pt>
              <c:pt idx="150">
                <c:v>17.410900000000002</c:v>
              </c:pt>
              <c:pt idx="151">
                <c:v>17.4161</c:v>
              </c:pt>
              <c:pt idx="152">
                <c:v>17.3935</c:v>
              </c:pt>
              <c:pt idx="153">
                <c:v>17.3154</c:v>
              </c:pt>
              <c:pt idx="154">
                <c:v>17.259799999999998</c:v>
              </c:pt>
              <c:pt idx="155">
                <c:v>17.117899999999999</c:v>
              </c:pt>
              <c:pt idx="156">
                <c:v>17.117699999999999</c:v>
              </c:pt>
              <c:pt idx="157">
                <c:v>17.1587</c:v>
              </c:pt>
              <c:pt idx="158">
                <c:v>17.152999999999999</c:v>
              </c:pt>
              <c:pt idx="159">
                <c:v>17.0763</c:v>
              </c:pt>
              <c:pt idx="160">
                <c:v>16.798100000000002</c:v>
              </c:pt>
              <c:pt idx="161">
                <c:v>16.798100000000002</c:v>
              </c:pt>
              <c:pt idx="162">
                <c:v>17.345500000000001</c:v>
              </c:pt>
              <c:pt idx="163">
                <c:v>17.377500000000001</c:v>
              </c:pt>
              <c:pt idx="164">
                <c:v>17.5367</c:v>
              </c:pt>
              <c:pt idx="165">
                <c:v>17.561299999999999</c:v>
              </c:pt>
              <c:pt idx="166">
                <c:v>17.564399999999999</c:v>
              </c:pt>
              <c:pt idx="167">
                <c:v>17.602399999999999</c:v>
              </c:pt>
              <c:pt idx="168">
                <c:v>17.5519</c:v>
              </c:pt>
              <c:pt idx="169">
                <c:v>17.770399999999999</c:v>
              </c:pt>
              <c:pt idx="170">
                <c:v>17.748200000000001</c:v>
              </c:pt>
              <c:pt idx="171">
                <c:v>17.748200000000001</c:v>
              </c:pt>
              <c:pt idx="172">
                <c:v>17.611000000000001</c:v>
              </c:pt>
              <c:pt idx="173">
                <c:v>17.6157</c:v>
              </c:pt>
              <c:pt idx="174">
                <c:v>17.829799999999999</c:v>
              </c:pt>
              <c:pt idx="175">
                <c:v>17.8169</c:v>
              </c:pt>
              <c:pt idx="176">
                <c:v>17.8169</c:v>
              </c:pt>
              <c:pt idx="177">
                <c:v>17.804600000000001</c:v>
              </c:pt>
              <c:pt idx="178">
                <c:v>17.804600000000001</c:v>
              </c:pt>
              <c:pt idx="179">
                <c:v>17.804600000000001</c:v>
              </c:pt>
              <c:pt idx="180">
                <c:v>17.7866</c:v>
              </c:pt>
              <c:pt idx="181">
                <c:v>17.789000000000001</c:v>
              </c:pt>
              <c:pt idx="182">
                <c:v>17.929500000000001</c:v>
              </c:pt>
              <c:pt idx="183">
                <c:v>18.028400000000001</c:v>
              </c:pt>
              <c:pt idx="184">
                <c:v>18.023299999999999</c:v>
              </c:pt>
              <c:pt idx="185">
                <c:v>17.9922</c:v>
              </c:pt>
              <c:pt idx="186">
                <c:v>17.9922</c:v>
              </c:pt>
              <c:pt idx="187">
                <c:v>17.979900000000001</c:v>
              </c:pt>
              <c:pt idx="188">
                <c:v>18.1555</c:v>
              </c:pt>
              <c:pt idx="189">
                <c:v>18.325800000000001</c:v>
              </c:pt>
              <c:pt idx="190">
                <c:v>18.325199999999999</c:v>
              </c:pt>
              <c:pt idx="191">
                <c:v>18.335599999999999</c:v>
              </c:pt>
              <c:pt idx="192">
                <c:v>18.469899999999999</c:v>
              </c:pt>
              <c:pt idx="193">
                <c:v>18.518899999999999</c:v>
              </c:pt>
              <c:pt idx="194">
                <c:v>18.474299999999999</c:v>
              </c:pt>
              <c:pt idx="195">
                <c:v>18.443300000000001</c:v>
              </c:pt>
              <c:pt idx="196">
                <c:v>18.443300000000001</c:v>
              </c:pt>
              <c:pt idx="197">
                <c:v>18.619</c:v>
              </c:pt>
              <c:pt idx="198">
                <c:v>18.7836</c:v>
              </c:pt>
              <c:pt idx="199">
                <c:v>18.831299999999999</c:v>
              </c:pt>
              <c:pt idx="200">
                <c:v>18.751300000000001</c:v>
              </c:pt>
              <c:pt idx="201">
                <c:v>18.7578</c:v>
              </c:pt>
              <c:pt idx="202">
                <c:v>18.498100000000001</c:v>
              </c:pt>
              <c:pt idx="203">
                <c:v>18.444299999999998</c:v>
              </c:pt>
              <c:pt idx="204">
                <c:v>18.215299999999999</c:v>
              </c:pt>
              <c:pt idx="205">
                <c:v>18.087599999999998</c:v>
              </c:pt>
              <c:pt idx="206">
                <c:v>18.130400000000002</c:v>
              </c:pt>
              <c:pt idx="207">
                <c:v>17.9894</c:v>
              </c:pt>
              <c:pt idx="208">
                <c:v>17.9238</c:v>
              </c:pt>
              <c:pt idx="209">
                <c:v>17.9938</c:v>
              </c:pt>
              <c:pt idx="210">
                <c:v>18.223700000000001</c:v>
              </c:pt>
              <c:pt idx="211">
                <c:v>18.620999999999999</c:v>
              </c:pt>
              <c:pt idx="212">
                <c:v>18.7043</c:v>
              </c:pt>
              <c:pt idx="213">
                <c:v>18.581900000000001</c:v>
              </c:pt>
              <c:pt idx="214">
                <c:v>18.513200000000001</c:v>
              </c:pt>
              <c:pt idx="215">
                <c:v>18.599</c:v>
              </c:pt>
              <c:pt idx="216">
                <c:v>18.599</c:v>
              </c:pt>
              <c:pt idx="217">
                <c:v>18.6173</c:v>
              </c:pt>
              <c:pt idx="218">
                <c:v>18.5626</c:v>
              </c:pt>
              <c:pt idx="219">
                <c:v>18.513999999999999</c:v>
              </c:pt>
              <c:pt idx="220">
                <c:v>18.569700000000001</c:v>
              </c:pt>
              <c:pt idx="221">
                <c:v>18.579599999999999</c:v>
              </c:pt>
              <c:pt idx="222">
                <c:v>18.709800000000001</c:v>
              </c:pt>
              <c:pt idx="223">
                <c:v>18.695499999999999</c:v>
              </c:pt>
              <c:pt idx="224">
                <c:v>18.906400000000001</c:v>
              </c:pt>
              <c:pt idx="225">
                <c:v>18.8612</c:v>
              </c:pt>
              <c:pt idx="226">
                <c:v>18.975899999999999</c:v>
              </c:pt>
              <c:pt idx="227">
                <c:v>18.9954</c:v>
              </c:pt>
              <c:pt idx="228">
                <c:v>19.116900000000001</c:v>
              </c:pt>
              <c:pt idx="229">
                <c:v>18.916499999999999</c:v>
              </c:pt>
              <c:pt idx="230">
                <c:v>18.489999999999998</c:v>
              </c:pt>
              <c:pt idx="231">
                <c:v>18.522300000000001</c:v>
              </c:pt>
              <c:pt idx="232">
                <c:v>18.6036</c:v>
              </c:pt>
              <c:pt idx="233">
                <c:v>18.4621</c:v>
              </c:pt>
              <c:pt idx="234">
                <c:v>18.356100000000001</c:v>
              </c:pt>
              <c:pt idx="235">
                <c:v>18.360299999999999</c:v>
              </c:pt>
              <c:pt idx="236">
                <c:v>18.3764</c:v>
              </c:pt>
              <c:pt idx="237">
                <c:v>18.171399999999998</c:v>
              </c:pt>
              <c:pt idx="238">
                <c:v>18.174299999999999</c:v>
              </c:pt>
              <c:pt idx="239">
                <c:v>18.134899999999998</c:v>
              </c:pt>
              <c:pt idx="240">
                <c:v>17.9436</c:v>
              </c:pt>
              <c:pt idx="241">
                <c:v>17.997900000000001</c:v>
              </c:pt>
              <c:pt idx="242">
                <c:v>17.903199999999998</c:v>
              </c:pt>
              <c:pt idx="243">
                <c:v>17.9452</c:v>
              </c:pt>
              <c:pt idx="244">
                <c:v>18.252099999999999</c:v>
              </c:pt>
              <c:pt idx="245">
                <c:v>18.2178</c:v>
              </c:pt>
              <c:pt idx="246">
                <c:v>18.2178</c:v>
              </c:pt>
              <c:pt idx="247">
                <c:v>18.125900000000001</c:v>
              </c:pt>
              <c:pt idx="248">
                <c:v>18.048100000000002</c:v>
              </c:pt>
              <c:pt idx="249">
                <c:v>17.8308</c:v>
              </c:pt>
              <c:pt idx="250">
                <c:v>17.735700000000001</c:v>
              </c:pt>
              <c:pt idx="251">
                <c:v>17.7746</c:v>
              </c:pt>
              <c:pt idx="252">
                <c:v>17.492699999999999</c:v>
              </c:pt>
              <c:pt idx="253">
                <c:v>17.6645</c:v>
              </c:pt>
              <c:pt idx="254">
                <c:v>17.561499999999999</c:v>
              </c:pt>
              <c:pt idx="255">
                <c:v>17.557500000000001</c:v>
              </c:pt>
              <c:pt idx="256">
                <c:v>17.5639</c:v>
              </c:pt>
              <c:pt idx="257">
                <c:v>17.5748</c:v>
              </c:pt>
              <c:pt idx="258">
                <c:v>17.758800000000001</c:v>
              </c:pt>
              <c:pt idx="259">
                <c:v>17.744199999999999</c:v>
              </c:pt>
              <c:pt idx="260">
                <c:v>17.649699999999999</c:v>
              </c:pt>
              <c:pt idx="261">
                <c:v>17.649699999999999</c:v>
              </c:pt>
              <c:pt idx="262">
                <c:v>17.108699999999999</c:v>
              </c:pt>
              <c:pt idx="263">
                <c:v>17.3216</c:v>
              </c:pt>
              <c:pt idx="264">
                <c:v>17.5807</c:v>
              </c:pt>
              <c:pt idx="265">
                <c:v>17.338000000000001</c:v>
              </c:pt>
              <c:pt idx="266">
                <c:v>17.316600000000001</c:v>
              </c:pt>
              <c:pt idx="267">
                <c:v>17.584599999999998</c:v>
              </c:pt>
              <c:pt idx="268">
                <c:v>17.872699999999998</c:v>
              </c:pt>
              <c:pt idx="269">
                <c:v>18.1097</c:v>
              </c:pt>
              <c:pt idx="270">
                <c:v>18.292100000000001</c:v>
              </c:pt>
              <c:pt idx="271">
                <c:v>18.2942</c:v>
              </c:pt>
              <c:pt idx="272">
                <c:v>18.468399999999999</c:v>
              </c:pt>
              <c:pt idx="273">
                <c:v>18.422699999999999</c:v>
              </c:pt>
              <c:pt idx="274">
                <c:v>18.397500000000001</c:v>
              </c:pt>
              <c:pt idx="275">
                <c:v>18.224699999999999</c:v>
              </c:pt>
              <c:pt idx="276">
                <c:v>18.256599999999999</c:v>
              </c:pt>
              <c:pt idx="277">
                <c:v>18.087800000000001</c:v>
              </c:pt>
              <c:pt idx="278">
                <c:v>18.154299999999999</c:v>
              </c:pt>
              <c:pt idx="279">
                <c:v>18.5611</c:v>
              </c:pt>
              <c:pt idx="280">
                <c:v>18.645499999999998</c:v>
              </c:pt>
              <c:pt idx="281">
                <c:v>18.645499999999998</c:v>
              </c:pt>
              <c:pt idx="282">
                <c:v>18.604199999999999</c:v>
              </c:pt>
              <c:pt idx="283">
                <c:v>18.579699999999999</c:v>
              </c:pt>
              <c:pt idx="284">
                <c:v>18.501899999999999</c:v>
              </c:pt>
              <c:pt idx="285">
                <c:v>18.4923</c:v>
              </c:pt>
              <c:pt idx="286">
                <c:v>18.964099999999998</c:v>
              </c:pt>
              <c:pt idx="287">
                <c:v>18.8706</c:v>
              </c:pt>
              <c:pt idx="288">
                <c:v>18.9316</c:v>
              </c:pt>
              <c:pt idx="289">
                <c:v>18.921900000000001</c:v>
              </c:pt>
              <c:pt idx="290">
                <c:v>19.093800000000002</c:v>
              </c:pt>
              <c:pt idx="291">
                <c:v>19.093800000000002</c:v>
              </c:pt>
              <c:pt idx="292">
                <c:v>19.1402</c:v>
              </c:pt>
              <c:pt idx="293">
                <c:v>19.0959</c:v>
              </c:pt>
              <c:pt idx="294">
                <c:v>19.1127</c:v>
              </c:pt>
              <c:pt idx="295">
                <c:v>18.934200000000001</c:v>
              </c:pt>
              <c:pt idx="296">
                <c:v>18.9331</c:v>
              </c:pt>
              <c:pt idx="297">
                <c:v>19.2211</c:v>
              </c:pt>
              <c:pt idx="298">
                <c:v>19.261199999999999</c:v>
              </c:pt>
              <c:pt idx="299">
                <c:v>19.246500000000001</c:v>
              </c:pt>
              <c:pt idx="300">
                <c:v>19.517900000000001</c:v>
              </c:pt>
              <c:pt idx="301">
                <c:v>19.503599999999999</c:v>
              </c:pt>
              <c:pt idx="302">
                <c:v>19.832799999999999</c:v>
              </c:pt>
              <c:pt idx="303">
                <c:v>19.891300000000001</c:v>
              </c:pt>
              <c:pt idx="304">
                <c:v>19.8492</c:v>
              </c:pt>
              <c:pt idx="305">
                <c:v>19.6861</c:v>
              </c:pt>
              <c:pt idx="306">
                <c:v>19.6145</c:v>
              </c:pt>
              <c:pt idx="307">
                <c:v>19.9709</c:v>
              </c:pt>
              <c:pt idx="308">
                <c:v>20.083100000000002</c:v>
              </c:pt>
              <c:pt idx="309">
                <c:v>20.089400000000001</c:v>
              </c:pt>
              <c:pt idx="310">
                <c:v>20.16</c:v>
              </c:pt>
              <c:pt idx="311">
                <c:v>20.174800000000001</c:v>
              </c:pt>
              <c:pt idx="312">
                <c:v>20.412199999999999</c:v>
              </c:pt>
              <c:pt idx="313">
                <c:v>20.5977</c:v>
              </c:pt>
              <c:pt idx="314">
                <c:v>20.2089</c:v>
              </c:pt>
              <c:pt idx="315">
                <c:v>20.636600000000001</c:v>
              </c:pt>
              <c:pt idx="316">
                <c:v>20.6374</c:v>
              </c:pt>
              <c:pt idx="317">
                <c:v>20.785299999999999</c:v>
              </c:pt>
              <c:pt idx="318">
                <c:v>20.743500000000001</c:v>
              </c:pt>
              <c:pt idx="319">
                <c:v>20.6709</c:v>
              </c:pt>
              <c:pt idx="320">
                <c:v>20.6158</c:v>
              </c:pt>
              <c:pt idx="321">
                <c:v>20.622599999999998</c:v>
              </c:pt>
              <c:pt idx="322">
                <c:v>20.715800000000002</c:v>
              </c:pt>
              <c:pt idx="323">
                <c:v>20.666599999999999</c:v>
              </c:pt>
              <c:pt idx="324">
                <c:v>20.6555</c:v>
              </c:pt>
              <c:pt idx="325">
                <c:v>20.4085</c:v>
              </c:pt>
              <c:pt idx="326">
                <c:v>20.4085</c:v>
              </c:pt>
              <c:pt idx="327">
                <c:v>20.749500000000001</c:v>
              </c:pt>
              <c:pt idx="328">
                <c:v>20.665500000000002</c:v>
              </c:pt>
              <c:pt idx="329">
                <c:v>20.788</c:v>
              </c:pt>
              <c:pt idx="330">
                <c:v>20.752400000000002</c:v>
              </c:pt>
              <c:pt idx="331">
                <c:v>20.745200000000001</c:v>
              </c:pt>
              <c:pt idx="332">
                <c:v>20.932200000000002</c:v>
              </c:pt>
              <c:pt idx="333">
                <c:v>20.5014</c:v>
              </c:pt>
              <c:pt idx="334">
                <c:v>20.1279</c:v>
              </c:pt>
              <c:pt idx="335">
                <c:v>20.346</c:v>
              </c:pt>
              <c:pt idx="336">
                <c:v>20.346</c:v>
              </c:pt>
              <c:pt idx="337">
                <c:v>20.9435</c:v>
              </c:pt>
              <c:pt idx="338">
                <c:v>20.961099999999998</c:v>
              </c:pt>
              <c:pt idx="339">
                <c:v>21.151700000000002</c:v>
              </c:pt>
              <c:pt idx="340">
                <c:v>21.210999999999999</c:v>
              </c:pt>
              <c:pt idx="341">
                <c:v>21.2041</c:v>
              </c:pt>
              <c:pt idx="342">
                <c:v>21.366800000000001</c:v>
              </c:pt>
              <c:pt idx="343">
                <c:v>21.550799999999999</c:v>
              </c:pt>
              <c:pt idx="344">
                <c:v>21.555499999999999</c:v>
              </c:pt>
              <c:pt idx="345">
                <c:v>21.645600000000002</c:v>
              </c:pt>
              <c:pt idx="346">
                <c:v>21.645600000000002</c:v>
              </c:pt>
              <c:pt idx="347">
                <c:v>21.7804</c:v>
              </c:pt>
              <c:pt idx="348">
                <c:v>21.881</c:v>
              </c:pt>
              <c:pt idx="349">
                <c:v>21.911799999999999</c:v>
              </c:pt>
              <c:pt idx="350">
                <c:v>21.914899999999999</c:v>
              </c:pt>
              <c:pt idx="351">
                <c:v>21.919599999999999</c:v>
              </c:pt>
              <c:pt idx="352">
                <c:v>21.8171</c:v>
              </c:pt>
              <c:pt idx="353">
                <c:v>18.610800000000001</c:v>
              </c:pt>
              <c:pt idx="354">
                <c:v>18.5626</c:v>
              </c:pt>
              <c:pt idx="355">
                <c:v>18.567699999999999</c:v>
              </c:pt>
              <c:pt idx="356">
                <c:v>18.259799999999998</c:v>
              </c:pt>
              <c:pt idx="357">
                <c:v>17.91</c:v>
              </c:pt>
              <c:pt idx="358">
                <c:v>17.855799999999999</c:v>
              </c:pt>
              <c:pt idx="359">
                <c:v>18.0182</c:v>
              </c:pt>
              <c:pt idx="360">
                <c:v>18.0352</c:v>
              </c:pt>
              <c:pt idx="361">
                <c:v>18.035599999999999</c:v>
              </c:pt>
              <c:pt idx="362">
                <c:v>17.960100000000001</c:v>
              </c:pt>
              <c:pt idx="363">
                <c:v>18.020299999999999</c:v>
              </c:pt>
              <c:pt idx="364">
                <c:v>17.984200000000001</c:v>
              </c:pt>
              <c:pt idx="365">
                <c:v>17.972100000000001</c:v>
              </c:pt>
              <c:pt idx="366">
                <c:v>17.988299999999999</c:v>
              </c:pt>
              <c:pt idx="367">
                <c:v>17.971499999999999</c:v>
              </c:pt>
              <c:pt idx="368">
                <c:v>18.002700000000001</c:v>
              </c:pt>
              <c:pt idx="369">
                <c:v>17.88</c:v>
              </c:pt>
              <c:pt idx="370">
                <c:v>18.129100000000001</c:v>
              </c:pt>
              <c:pt idx="371">
                <c:v>18.129100000000001</c:v>
              </c:pt>
              <c:pt idx="372">
                <c:v>18.060400000000001</c:v>
              </c:pt>
              <c:pt idx="373">
                <c:v>18.013200000000001</c:v>
              </c:pt>
              <c:pt idx="374">
                <c:v>18.029199999999999</c:v>
              </c:pt>
              <c:pt idx="375">
                <c:v>18.0746</c:v>
              </c:pt>
              <c:pt idx="376">
                <c:v>18.0746</c:v>
              </c:pt>
              <c:pt idx="377">
                <c:v>17.823699999999999</c:v>
              </c:pt>
              <c:pt idx="378">
                <c:v>17.988199999999999</c:v>
              </c:pt>
              <c:pt idx="379">
                <c:v>18.333100000000002</c:v>
              </c:pt>
              <c:pt idx="380">
                <c:v>18.539100000000001</c:v>
              </c:pt>
              <c:pt idx="381">
                <c:v>18.528500000000001</c:v>
              </c:pt>
              <c:pt idx="382">
                <c:v>18.5443</c:v>
              </c:pt>
              <c:pt idx="383">
                <c:v>18.561299999999999</c:v>
              </c:pt>
              <c:pt idx="384">
                <c:v>18.561299999999999</c:v>
              </c:pt>
              <c:pt idx="385">
                <c:v>18.561299999999999</c:v>
              </c:pt>
              <c:pt idx="386">
                <c:v>18.561499999999999</c:v>
              </c:pt>
              <c:pt idx="387">
                <c:v>18.331099999999999</c:v>
              </c:pt>
              <c:pt idx="388">
                <c:v>17.977799999999998</c:v>
              </c:pt>
              <c:pt idx="389">
                <c:v>17.8596</c:v>
              </c:pt>
              <c:pt idx="390">
                <c:v>17.911999999999999</c:v>
              </c:pt>
              <c:pt idx="391">
                <c:v>17.550699999999999</c:v>
              </c:pt>
              <c:pt idx="392">
                <c:v>17.441099999999999</c:v>
              </c:pt>
              <c:pt idx="393">
                <c:v>17.4054</c:v>
              </c:pt>
              <c:pt idx="394">
                <c:v>17.250599999999999</c:v>
              </c:pt>
              <c:pt idx="395">
                <c:v>17.145099999999999</c:v>
              </c:pt>
              <c:pt idx="396">
                <c:v>17.145099999999999</c:v>
              </c:pt>
              <c:pt idx="397">
                <c:v>17.563600000000001</c:v>
              </c:pt>
              <c:pt idx="398">
                <c:v>17.870899999999999</c:v>
              </c:pt>
              <c:pt idx="399">
                <c:v>17.744399999999999</c:v>
              </c:pt>
              <c:pt idx="400">
                <c:v>17.720500000000001</c:v>
              </c:pt>
              <c:pt idx="401">
                <c:v>17.7256</c:v>
              </c:pt>
              <c:pt idx="402">
                <c:v>17.7544</c:v>
              </c:pt>
              <c:pt idx="403">
                <c:v>17.728000000000002</c:v>
              </c:pt>
              <c:pt idx="404">
                <c:v>17.854500000000002</c:v>
              </c:pt>
              <c:pt idx="405">
                <c:v>17.642399999999999</c:v>
              </c:pt>
              <c:pt idx="406">
                <c:v>17.656400000000001</c:v>
              </c:pt>
              <c:pt idx="407">
                <c:v>17.6675</c:v>
              </c:pt>
              <c:pt idx="408">
                <c:v>17.505600000000001</c:v>
              </c:pt>
              <c:pt idx="409">
                <c:v>17.420300000000001</c:v>
              </c:pt>
              <c:pt idx="410">
                <c:v>17.606200000000001</c:v>
              </c:pt>
              <c:pt idx="411">
                <c:v>17.6128</c:v>
              </c:pt>
              <c:pt idx="412">
                <c:v>17.4389</c:v>
              </c:pt>
              <c:pt idx="413">
                <c:v>17.5303</c:v>
              </c:pt>
              <c:pt idx="414">
                <c:v>17.608799999999999</c:v>
              </c:pt>
              <c:pt idx="415">
                <c:v>17.274699999999999</c:v>
              </c:pt>
              <c:pt idx="416">
                <c:v>17.2683</c:v>
              </c:pt>
              <c:pt idx="417">
                <c:v>17.0779</c:v>
              </c:pt>
              <c:pt idx="418">
                <c:v>16.837800000000001</c:v>
              </c:pt>
              <c:pt idx="419">
                <c:v>17.046199999999999</c:v>
              </c:pt>
              <c:pt idx="420">
                <c:v>16.7544</c:v>
              </c:pt>
              <c:pt idx="421">
                <c:v>16.7544</c:v>
              </c:pt>
              <c:pt idx="422">
                <c:v>17.6282</c:v>
              </c:pt>
              <c:pt idx="423">
                <c:v>17.479900000000001</c:v>
              </c:pt>
              <c:pt idx="424">
                <c:v>17.370699999999999</c:v>
              </c:pt>
              <c:pt idx="425">
                <c:v>17.259799999999998</c:v>
              </c:pt>
              <c:pt idx="426">
                <c:v>17.2624</c:v>
              </c:pt>
              <c:pt idx="427">
                <c:v>17.7333</c:v>
              </c:pt>
              <c:pt idx="428">
                <c:v>17.5642</c:v>
              </c:pt>
              <c:pt idx="429">
                <c:v>17.400600000000001</c:v>
              </c:pt>
              <c:pt idx="430">
                <c:v>17.122499999999999</c:v>
              </c:pt>
              <c:pt idx="431">
                <c:v>17.122499999999999</c:v>
              </c:pt>
              <c:pt idx="432">
                <c:v>17.138100000000001</c:v>
              </c:pt>
              <c:pt idx="433">
                <c:v>17.136800000000001</c:v>
              </c:pt>
              <c:pt idx="434">
                <c:v>17.1343</c:v>
              </c:pt>
              <c:pt idx="435">
                <c:v>17.126100000000001</c:v>
              </c:pt>
              <c:pt idx="436">
                <c:v>17.128</c:v>
              </c:pt>
              <c:pt idx="437">
                <c:v>17.502800000000001</c:v>
              </c:pt>
              <c:pt idx="438">
                <c:v>17.510300000000001</c:v>
              </c:pt>
              <c:pt idx="439">
                <c:v>17.3629</c:v>
              </c:pt>
              <c:pt idx="440">
                <c:v>17.5123</c:v>
              </c:pt>
              <c:pt idx="441">
                <c:v>17.5123</c:v>
              </c:pt>
              <c:pt idx="442">
                <c:v>17.361499999999999</c:v>
              </c:pt>
              <c:pt idx="443">
                <c:v>17.236899999999999</c:v>
              </c:pt>
              <c:pt idx="444">
                <c:v>17.248200000000001</c:v>
              </c:pt>
              <c:pt idx="445">
                <c:v>17.568999999999999</c:v>
              </c:pt>
              <c:pt idx="446">
                <c:v>17.568999999999999</c:v>
              </c:pt>
              <c:pt idx="447">
                <c:v>17.680800000000001</c:v>
              </c:pt>
              <c:pt idx="448">
                <c:v>17.764299999999999</c:v>
              </c:pt>
              <c:pt idx="449">
                <c:v>17.756900000000002</c:v>
              </c:pt>
              <c:pt idx="450">
                <c:v>17.791799999999999</c:v>
              </c:pt>
              <c:pt idx="451">
                <c:v>17.789200000000001</c:v>
              </c:pt>
              <c:pt idx="452">
                <c:v>18.097100000000001</c:v>
              </c:pt>
              <c:pt idx="453">
                <c:v>18.3049</c:v>
              </c:pt>
              <c:pt idx="454">
                <c:v>18.398800000000001</c:v>
              </c:pt>
              <c:pt idx="455">
                <c:v>18.484500000000001</c:v>
              </c:pt>
              <c:pt idx="456">
                <c:v>18.484500000000001</c:v>
              </c:pt>
              <c:pt idx="457">
                <c:v>18.447500000000002</c:v>
              </c:pt>
              <c:pt idx="458">
                <c:v>18.313800000000001</c:v>
              </c:pt>
              <c:pt idx="459">
                <c:v>18.311499999999999</c:v>
              </c:pt>
              <c:pt idx="460">
                <c:v>18.157299999999999</c:v>
              </c:pt>
              <c:pt idx="461">
                <c:v>18.1982</c:v>
              </c:pt>
              <c:pt idx="462">
                <c:v>18.4132</c:v>
              </c:pt>
              <c:pt idx="463">
                <c:v>18.3066</c:v>
              </c:pt>
              <c:pt idx="464">
                <c:v>18.425899999999999</c:v>
              </c:pt>
              <c:pt idx="465">
                <c:v>18.101600000000001</c:v>
              </c:pt>
              <c:pt idx="466">
                <c:v>18.1008</c:v>
              </c:pt>
              <c:pt idx="467">
                <c:v>17.306999999999999</c:v>
              </c:pt>
              <c:pt idx="468">
                <c:v>17.533200000000001</c:v>
              </c:pt>
              <c:pt idx="469">
                <c:v>17.557600000000001</c:v>
              </c:pt>
              <c:pt idx="470">
                <c:v>17.498799999999999</c:v>
              </c:pt>
              <c:pt idx="471">
                <c:v>17.927199999999999</c:v>
              </c:pt>
              <c:pt idx="472">
                <c:v>18.1037</c:v>
              </c:pt>
              <c:pt idx="473">
                <c:v>18.1554</c:v>
              </c:pt>
              <c:pt idx="474">
                <c:v>18.212299999999999</c:v>
              </c:pt>
              <c:pt idx="475">
                <c:v>18.244199999999999</c:v>
              </c:pt>
              <c:pt idx="476">
                <c:v>18.244199999999999</c:v>
              </c:pt>
              <c:pt idx="477">
                <c:v>18.318300000000001</c:v>
              </c:pt>
              <c:pt idx="478">
                <c:v>18.441500000000001</c:v>
              </c:pt>
              <c:pt idx="479">
                <c:v>18.563199999999998</c:v>
              </c:pt>
              <c:pt idx="480">
                <c:v>18.5732</c:v>
              </c:pt>
              <c:pt idx="481">
                <c:v>18.575099999999999</c:v>
              </c:pt>
              <c:pt idx="482">
                <c:v>18.7163</c:v>
              </c:pt>
              <c:pt idx="483">
                <c:v>18.446899999999999</c:v>
              </c:pt>
              <c:pt idx="484">
                <c:v>18.3019</c:v>
              </c:pt>
              <c:pt idx="485">
                <c:v>18.341899999999999</c:v>
              </c:pt>
              <c:pt idx="486">
                <c:v>18.341899999999999</c:v>
              </c:pt>
              <c:pt idx="487">
                <c:v>18.3657</c:v>
              </c:pt>
              <c:pt idx="488">
                <c:v>18.371200000000002</c:v>
              </c:pt>
              <c:pt idx="489">
                <c:v>18.3049</c:v>
              </c:pt>
              <c:pt idx="490">
                <c:v>17.894400000000001</c:v>
              </c:pt>
              <c:pt idx="491">
                <c:v>17.894400000000001</c:v>
              </c:pt>
              <c:pt idx="492">
                <c:v>17.592400000000001</c:v>
              </c:pt>
              <c:pt idx="493">
                <c:v>17.618099999999998</c:v>
              </c:pt>
              <c:pt idx="494">
                <c:v>17.276299999999999</c:v>
              </c:pt>
              <c:pt idx="495">
                <c:v>17.372800000000002</c:v>
              </c:pt>
              <c:pt idx="496">
                <c:v>17.372800000000002</c:v>
              </c:pt>
              <c:pt idx="497">
                <c:v>17.4373</c:v>
              </c:pt>
              <c:pt idx="498">
                <c:v>17.493400000000001</c:v>
              </c:pt>
              <c:pt idx="499">
                <c:v>17.5335</c:v>
              </c:pt>
              <c:pt idx="500">
                <c:v>17.776</c:v>
              </c:pt>
              <c:pt idx="501">
                <c:v>17.776</c:v>
              </c:pt>
              <c:pt idx="502">
                <c:v>17.854399999999998</c:v>
              </c:pt>
              <c:pt idx="503">
                <c:v>18.106200000000001</c:v>
              </c:pt>
              <c:pt idx="504">
                <c:v>18.2165</c:v>
              </c:pt>
              <c:pt idx="505">
                <c:v>18.2529</c:v>
              </c:pt>
              <c:pt idx="506">
                <c:v>18.239100000000001</c:v>
              </c:pt>
              <c:pt idx="507">
                <c:v>18.002300000000002</c:v>
              </c:pt>
              <c:pt idx="508">
                <c:v>18.059200000000001</c:v>
              </c:pt>
              <c:pt idx="509">
                <c:v>17.7209</c:v>
              </c:pt>
              <c:pt idx="510">
                <c:v>17.596499999999999</c:v>
              </c:pt>
              <c:pt idx="511">
                <c:v>17.596299999999999</c:v>
              </c:pt>
              <c:pt idx="512">
                <c:v>17.5307</c:v>
              </c:pt>
              <c:pt idx="513">
                <c:v>17.716699999999999</c:v>
              </c:pt>
              <c:pt idx="514">
                <c:v>17.587</c:v>
              </c:pt>
              <c:pt idx="515">
                <c:v>17.7042</c:v>
              </c:pt>
              <c:pt idx="516">
                <c:v>17.700800000000001</c:v>
              </c:pt>
              <c:pt idx="517">
                <c:v>17.594200000000001</c:v>
              </c:pt>
              <c:pt idx="518">
                <c:v>17.675000000000001</c:v>
              </c:pt>
              <c:pt idx="519">
                <c:v>17.721399999999999</c:v>
              </c:pt>
              <c:pt idx="520">
                <c:v>17.5166</c:v>
              </c:pt>
              <c:pt idx="521">
                <c:v>17.5166</c:v>
              </c:pt>
              <c:pt idx="522">
                <c:v>17.702500000000001</c:v>
              </c:pt>
              <c:pt idx="523">
                <c:v>17.625499999999999</c:v>
              </c:pt>
              <c:pt idx="524">
                <c:v>17.572099999999999</c:v>
              </c:pt>
              <c:pt idx="525">
                <c:v>17.5639</c:v>
              </c:pt>
              <c:pt idx="526">
                <c:v>17.566700000000001</c:v>
              </c:pt>
              <c:pt idx="527">
                <c:v>17.786300000000001</c:v>
              </c:pt>
              <c:pt idx="528">
                <c:v>17.831700000000001</c:v>
              </c:pt>
              <c:pt idx="529">
                <c:v>17.751300000000001</c:v>
              </c:pt>
              <c:pt idx="530">
                <c:v>17.71</c:v>
              </c:pt>
              <c:pt idx="531">
                <c:v>17.704999999999998</c:v>
              </c:pt>
              <c:pt idx="532">
                <c:v>17.725200000000001</c:v>
              </c:pt>
              <c:pt idx="533">
                <c:v>17.663499999999999</c:v>
              </c:pt>
              <c:pt idx="534">
                <c:v>17.7804</c:v>
              </c:pt>
              <c:pt idx="535">
                <c:v>17.836200000000002</c:v>
              </c:pt>
              <c:pt idx="536">
                <c:v>17.830100000000002</c:v>
              </c:pt>
              <c:pt idx="537">
                <c:v>18.220300000000002</c:v>
              </c:pt>
              <c:pt idx="538">
                <c:v>18.122399999999999</c:v>
              </c:pt>
              <c:pt idx="539">
                <c:v>17.8962</c:v>
              </c:pt>
              <c:pt idx="540">
                <c:v>17.6751</c:v>
              </c:pt>
              <c:pt idx="541">
                <c:v>17.659500000000001</c:v>
              </c:pt>
              <c:pt idx="542">
                <c:v>17.754799999999999</c:v>
              </c:pt>
              <c:pt idx="543">
                <c:v>17.8002</c:v>
              </c:pt>
              <c:pt idx="544">
                <c:v>17.785599999999999</c:v>
              </c:pt>
              <c:pt idx="545">
                <c:v>17.728100000000001</c:v>
              </c:pt>
              <c:pt idx="546">
                <c:v>17.206</c:v>
              </c:pt>
              <c:pt idx="547">
                <c:v>17.11</c:v>
              </c:pt>
              <c:pt idx="548">
                <c:v>17.0487</c:v>
              </c:pt>
              <c:pt idx="549">
                <c:v>16.737100000000002</c:v>
              </c:pt>
              <c:pt idx="550">
                <c:v>16.829000000000001</c:v>
              </c:pt>
              <c:pt idx="551">
                <c:v>16.852</c:v>
              </c:pt>
              <c:pt idx="552">
                <c:v>16.952999999999999</c:v>
              </c:pt>
              <c:pt idx="553">
                <c:v>17.058499999999999</c:v>
              </c:pt>
              <c:pt idx="554">
                <c:v>17.1251</c:v>
              </c:pt>
              <c:pt idx="555">
                <c:v>17.205500000000001</c:v>
              </c:pt>
              <c:pt idx="556">
                <c:v>17.205100000000002</c:v>
              </c:pt>
              <c:pt idx="557">
                <c:v>17.461099999999998</c:v>
              </c:pt>
              <c:pt idx="558">
                <c:v>17.629000000000001</c:v>
              </c:pt>
              <c:pt idx="559">
                <c:v>17.572199999999999</c:v>
              </c:pt>
              <c:pt idx="560">
                <c:v>17.487400000000001</c:v>
              </c:pt>
              <c:pt idx="561">
                <c:v>17.4849</c:v>
              </c:pt>
              <c:pt idx="562">
                <c:v>17.466000000000001</c:v>
              </c:pt>
              <c:pt idx="563">
                <c:v>17.280100000000001</c:v>
              </c:pt>
              <c:pt idx="564">
                <c:v>17.270199999999999</c:v>
              </c:pt>
              <c:pt idx="565">
                <c:v>17.156700000000001</c:v>
              </c:pt>
              <c:pt idx="566">
                <c:v>17.212900000000001</c:v>
              </c:pt>
              <c:pt idx="567">
                <c:v>17.333600000000001</c:v>
              </c:pt>
              <c:pt idx="568">
                <c:v>17.6647</c:v>
              </c:pt>
              <c:pt idx="569">
                <c:v>17.630500000000001</c:v>
              </c:pt>
              <c:pt idx="570">
                <c:v>17.5867</c:v>
              </c:pt>
              <c:pt idx="571">
                <c:v>17.5867</c:v>
              </c:pt>
              <c:pt idx="572">
                <c:v>17.769400000000001</c:v>
              </c:pt>
              <c:pt idx="573">
                <c:v>17.871099999999998</c:v>
              </c:pt>
              <c:pt idx="574">
                <c:v>17.9346</c:v>
              </c:pt>
              <c:pt idx="575">
                <c:v>17.97</c:v>
              </c:pt>
              <c:pt idx="576">
                <c:v>17.97</c:v>
              </c:pt>
              <c:pt idx="577">
                <c:v>17.8965</c:v>
              </c:pt>
              <c:pt idx="578">
                <c:v>17.932600000000001</c:v>
              </c:pt>
              <c:pt idx="579">
                <c:v>17.827400000000001</c:v>
              </c:pt>
              <c:pt idx="580">
                <c:v>17.864100000000001</c:v>
              </c:pt>
              <c:pt idx="581">
                <c:v>17.864100000000001</c:v>
              </c:pt>
              <c:pt idx="582">
                <c:v>17.899799999999999</c:v>
              </c:pt>
              <c:pt idx="583">
                <c:v>17.981999999999999</c:v>
              </c:pt>
              <c:pt idx="584">
                <c:v>18.0901</c:v>
              </c:pt>
              <c:pt idx="585">
                <c:v>18.197399999999998</c:v>
              </c:pt>
              <c:pt idx="586">
                <c:v>18.220700000000001</c:v>
              </c:pt>
              <c:pt idx="587">
                <c:v>18.381799999999998</c:v>
              </c:pt>
              <c:pt idx="588">
                <c:v>18.358699999999999</c:v>
              </c:pt>
              <c:pt idx="589">
                <c:v>18.313600000000001</c:v>
              </c:pt>
              <c:pt idx="590">
                <c:v>18.2958</c:v>
              </c:pt>
              <c:pt idx="591">
                <c:v>18.308</c:v>
              </c:pt>
              <c:pt idx="592">
                <c:v>18.2559</c:v>
              </c:pt>
              <c:pt idx="593">
                <c:v>18.353899999999999</c:v>
              </c:pt>
              <c:pt idx="594">
                <c:v>18.342500000000001</c:v>
              </c:pt>
              <c:pt idx="595">
                <c:v>18.294899999999998</c:v>
              </c:pt>
              <c:pt idx="596">
                <c:v>18.294699999999999</c:v>
              </c:pt>
              <c:pt idx="597">
                <c:v>18.282599999999999</c:v>
              </c:pt>
              <c:pt idx="598">
                <c:v>18.347200000000001</c:v>
              </c:pt>
              <c:pt idx="599">
                <c:v>18.2804</c:v>
              </c:pt>
              <c:pt idx="600">
                <c:v>18.3126</c:v>
              </c:pt>
              <c:pt idx="601">
                <c:v>18.318300000000001</c:v>
              </c:pt>
              <c:pt idx="602">
                <c:v>18.349399999999999</c:v>
              </c:pt>
              <c:pt idx="603">
                <c:v>18.2715</c:v>
              </c:pt>
              <c:pt idx="604">
                <c:v>18.226099999999999</c:v>
              </c:pt>
              <c:pt idx="605">
                <c:v>18.206600000000002</c:v>
              </c:pt>
              <c:pt idx="606">
                <c:v>18.206600000000002</c:v>
              </c:pt>
              <c:pt idx="607">
                <c:v>18.032399999999999</c:v>
              </c:pt>
              <c:pt idx="608">
                <c:v>18.1632</c:v>
              </c:pt>
              <c:pt idx="609">
                <c:v>18.160299999999999</c:v>
              </c:pt>
              <c:pt idx="610">
                <c:v>18.348600000000001</c:v>
              </c:pt>
              <c:pt idx="611">
                <c:v>18.356400000000001</c:v>
              </c:pt>
              <c:pt idx="612">
                <c:v>18.298500000000001</c:v>
              </c:pt>
              <c:pt idx="613">
                <c:v>18.304300000000001</c:v>
              </c:pt>
              <c:pt idx="614">
                <c:v>17.306699999999999</c:v>
              </c:pt>
              <c:pt idx="615">
                <c:v>17.112500000000001</c:v>
              </c:pt>
              <c:pt idx="616">
                <c:v>17.112500000000001</c:v>
              </c:pt>
              <c:pt idx="617">
                <c:v>15.553100000000001</c:v>
              </c:pt>
              <c:pt idx="618">
                <c:v>15.3005</c:v>
              </c:pt>
              <c:pt idx="619">
                <c:v>15.729900000000001</c:v>
              </c:pt>
              <c:pt idx="620">
                <c:v>15.1829</c:v>
              </c:pt>
              <c:pt idx="621">
                <c:v>15.1829</c:v>
              </c:pt>
              <c:pt idx="622">
                <c:v>15.1358</c:v>
              </c:pt>
              <c:pt idx="623">
                <c:v>15.115500000000001</c:v>
              </c:pt>
              <c:pt idx="624">
                <c:v>15.077</c:v>
              </c:pt>
              <c:pt idx="625">
                <c:v>15.1043</c:v>
              </c:pt>
              <c:pt idx="626">
                <c:v>15.105</c:v>
              </c:pt>
              <c:pt idx="627">
                <c:v>15.3644</c:v>
              </c:pt>
              <c:pt idx="628">
                <c:v>15.319000000000001</c:v>
              </c:pt>
              <c:pt idx="629">
                <c:v>15.236599999999999</c:v>
              </c:pt>
              <c:pt idx="630">
                <c:v>15.3072</c:v>
              </c:pt>
              <c:pt idx="631">
                <c:v>15.3779</c:v>
              </c:pt>
              <c:pt idx="632">
                <c:v>15.444699999999999</c:v>
              </c:pt>
              <c:pt idx="633">
                <c:v>15.3338</c:v>
              </c:pt>
              <c:pt idx="634">
                <c:v>15.689</c:v>
              </c:pt>
              <c:pt idx="635">
                <c:v>15.754300000000001</c:v>
              </c:pt>
              <c:pt idx="636">
                <c:v>15.754799999999999</c:v>
              </c:pt>
              <c:pt idx="637">
                <c:v>16.023499999999999</c:v>
              </c:pt>
              <c:pt idx="638">
                <c:v>16.028500000000001</c:v>
              </c:pt>
              <c:pt idx="639">
                <c:v>16.038</c:v>
              </c:pt>
              <c:pt idx="640">
                <c:v>15.83</c:v>
              </c:pt>
              <c:pt idx="641">
                <c:v>15.856999999999999</c:v>
              </c:pt>
              <c:pt idx="642">
                <c:v>15.008599999999999</c:v>
              </c:pt>
              <c:pt idx="643">
                <c:v>15.1693</c:v>
              </c:pt>
              <c:pt idx="644">
                <c:v>14.968</c:v>
              </c:pt>
              <c:pt idx="645">
                <c:v>15.597300000000001</c:v>
              </c:pt>
              <c:pt idx="646">
                <c:v>15.598100000000001</c:v>
              </c:pt>
              <c:pt idx="647">
                <c:v>15.6736</c:v>
              </c:pt>
              <c:pt idx="648">
                <c:v>15.787800000000001</c:v>
              </c:pt>
              <c:pt idx="649">
                <c:v>15.8522</c:v>
              </c:pt>
              <c:pt idx="650">
                <c:v>15.739699999999999</c:v>
              </c:pt>
              <c:pt idx="651">
                <c:v>15.739699999999999</c:v>
              </c:pt>
              <c:pt idx="652">
                <c:v>15.7075</c:v>
              </c:pt>
              <c:pt idx="653">
                <c:v>15.773099999999999</c:v>
              </c:pt>
              <c:pt idx="654">
                <c:v>15.919499999999999</c:v>
              </c:pt>
              <c:pt idx="655">
                <c:v>16.0505</c:v>
              </c:pt>
              <c:pt idx="656">
                <c:v>16.1159</c:v>
              </c:pt>
              <c:pt idx="657">
                <c:v>16.107800000000001</c:v>
              </c:pt>
              <c:pt idx="658">
                <c:v>16.015799999999999</c:v>
              </c:pt>
              <c:pt idx="659">
                <c:v>15.958399999999999</c:v>
              </c:pt>
              <c:pt idx="660">
                <c:v>15.782999999999999</c:v>
              </c:pt>
              <c:pt idx="661">
                <c:v>15.7941</c:v>
              </c:pt>
              <c:pt idx="662">
                <c:v>15.6267</c:v>
              </c:pt>
              <c:pt idx="663">
                <c:v>15.654299999999999</c:v>
              </c:pt>
              <c:pt idx="664">
                <c:v>15.6431</c:v>
              </c:pt>
              <c:pt idx="665">
                <c:v>15.585800000000001</c:v>
              </c:pt>
              <c:pt idx="666">
                <c:v>15.577400000000001</c:v>
              </c:pt>
              <c:pt idx="667">
                <c:v>15.7905</c:v>
              </c:pt>
              <c:pt idx="668">
                <c:v>15.889699999999999</c:v>
              </c:pt>
              <c:pt idx="669">
                <c:v>15.810700000000001</c:v>
              </c:pt>
              <c:pt idx="670">
                <c:v>15.753500000000001</c:v>
              </c:pt>
              <c:pt idx="671">
                <c:v>15.756500000000001</c:v>
              </c:pt>
              <c:pt idx="672">
                <c:v>15.6839</c:v>
              </c:pt>
              <c:pt idx="673">
                <c:v>15.769</c:v>
              </c:pt>
              <c:pt idx="674">
                <c:v>15.559799999999999</c:v>
              </c:pt>
              <c:pt idx="675">
                <c:v>15.430999999999999</c:v>
              </c:pt>
              <c:pt idx="676">
                <c:v>15.430999999999999</c:v>
              </c:pt>
              <c:pt idx="677">
                <c:v>15.2967</c:v>
              </c:pt>
              <c:pt idx="678">
                <c:v>15.0769</c:v>
              </c:pt>
              <c:pt idx="679">
                <c:v>15.2454</c:v>
              </c:pt>
              <c:pt idx="680">
                <c:v>15.1408</c:v>
              </c:pt>
              <c:pt idx="681">
                <c:v>15.1275</c:v>
              </c:pt>
              <c:pt idx="682">
                <c:v>14.9331</c:v>
              </c:pt>
              <c:pt idx="683">
                <c:v>14.9099</c:v>
              </c:pt>
              <c:pt idx="684">
                <c:v>15.2333</c:v>
              </c:pt>
              <c:pt idx="685">
                <c:v>15.233700000000001</c:v>
              </c:pt>
              <c:pt idx="686">
                <c:v>15.233700000000001</c:v>
              </c:pt>
              <c:pt idx="687">
                <c:v>15.206099999999999</c:v>
              </c:pt>
              <c:pt idx="688">
                <c:v>15.206</c:v>
              </c:pt>
              <c:pt idx="689">
                <c:v>15.1866</c:v>
              </c:pt>
              <c:pt idx="690">
                <c:v>15.044600000000001</c:v>
              </c:pt>
              <c:pt idx="691">
                <c:v>15.041700000000001</c:v>
              </c:pt>
              <c:pt idx="692">
                <c:v>15.0397</c:v>
              </c:pt>
              <c:pt idx="693">
                <c:v>14.8668</c:v>
              </c:pt>
              <c:pt idx="694">
                <c:v>14.743399999999999</c:v>
              </c:pt>
              <c:pt idx="695">
                <c:v>14.9156</c:v>
              </c:pt>
              <c:pt idx="696">
                <c:v>14.906700000000001</c:v>
              </c:pt>
              <c:pt idx="697">
                <c:v>15.013400000000001</c:v>
              </c:pt>
              <c:pt idx="698">
                <c:v>15.3165</c:v>
              </c:pt>
              <c:pt idx="699">
                <c:v>15.3375</c:v>
              </c:pt>
              <c:pt idx="700">
                <c:v>15.4765</c:v>
              </c:pt>
              <c:pt idx="701">
                <c:v>15.475899999999999</c:v>
              </c:pt>
              <c:pt idx="702">
                <c:v>15.567299999999999</c:v>
              </c:pt>
              <c:pt idx="703">
                <c:v>15.484</c:v>
              </c:pt>
              <c:pt idx="704">
                <c:v>15.569599999999999</c:v>
              </c:pt>
              <c:pt idx="705">
                <c:v>15.793699999999999</c:v>
              </c:pt>
              <c:pt idx="706">
                <c:v>15.794600000000001</c:v>
              </c:pt>
              <c:pt idx="707">
                <c:v>15.9237</c:v>
              </c:pt>
              <c:pt idx="708">
                <c:v>15.8658</c:v>
              </c:pt>
              <c:pt idx="709">
                <c:v>15.805400000000001</c:v>
              </c:pt>
              <c:pt idx="710">
                <c:v>15.805</c:v>
              </c:pt>
              <c:pt idx="711">
                <c:v>15.815099999999999</c:v>
              </c:pt>
              <c:pt idx="712">
                <c:v>15.7135</c:v>
              </c:pt>
              <c:pt idx="713">
                <c:v>15.543799999999999</c:v>
              </c:pt>
              <c:pt idx="714">
                <c:v>15.480399999999999</c:v>
              </c:pt>
              <c:pt idx="715">
                <c:v>15.435600000000001</c:v>
              </c:pt>
              <c:pt idx="716">
                <c:v>15.4344</c:v>
              </c:pt>
              <c:pt idx="717">
                <c:v>15.4284</c:v>
              </c:pt>
              <c:pt idx="718">
                <c:v>15.2126</c:v>
              </c:pt>
              <c:pt idx="719">
                <c:v>15.5158</c:v>
              </c:pt>
              <c:pt idx="720">
                <c:v>15.475099999999999</c:v>
              </c:pt>
              <c:pt idx="721">
                <c:v>15.473699999999999</c:v>
              </c:pt>
              <c:pt idx="722">
                <c:v>15.3733</c:v>
              </c:pt>
              <c:pt idx="723">
                <c:v>15.311299999999999</c:v>
              </c:pt>
              <c:pt idx="724">
                <c:v>15.4495</c:v>
              </c:pt>
              <c:pt idx="725">
                <c:v>15.476900000000001</c:v>
              </c:pt>
              <c:pt idx="726">
                <c:v>15.4771</c:v>
              </c:pt>
              <c:pt idx="727">
                <c:v>15.381</c:v>
              </c:pt>
              <c:pt idx="728">
                <c:v>15.542</c:v>
              </c:pt>
              <c:pt idx="729">
                <c:v>15.568199999999999</c:v>
              </c:pt>
              <c:pt idx="730">
                <c:v>15.530099999999999</c:v>
              </c:pt>
              <c:pt idx="731">
                <c:v>15.529500000000001</c:v>
              </c:pt>
              <c:pt idx="732">
                <c:v>15.390700000000001</c:v>
              </c:pt>
              <c:pt idx="733">
                <c:v>15.3384</c:v>
              </c:pt>
              <c:pt idx="734">
                <c:v>15.3203</c:v>
              </c:pt>
              <c:pt idx="735">
                <c:v>15.4077</c:v>
              </c:pt>
              <c:pt idx="736">
                <c:v>15.4093</c:v>
              </c:pt>
              <c:pt idx="737">
                <c:v>15.478400000000001</c:v>
              </c:pt>
              <c:pt idx="738">
                <c:v>15.469099999999999</c:v>
              </c:pt>
              <c:pt idx="739">
                <c:v>15.4175</c:v>
              </c:pt>
              <c:pt idx="740">
                <c:v>15.443099999999999</c:v>
              </c:pt>
              <c:pt idx="741">
                <c:v>15.442299999999999</c:v>
              </c:pt>
              <c:pt idx="742">
                <c:v>15.4339</c:v>
              </c:pt>
              <c:pt idx="743">
                <c:v>15.387</c:v>
              </c:pt>
              <c:pt idx="744">
                <c:v>14.994899999999999</c:v>
              </c:pt>
              <c:pt idx="745">
                <c:v>14.901300000000001</c:v>
              </c:pt>
              <c:pt idx="746">
                <c:v>14.898199999999999</c:v>
              </c:pt>
              <c:pt idx="747">
                <c:v>14.860300000000001</c:v>
              </c:pt>
              <c:pt idx="748">
                <c:v>14.8888</c:v>
              </c:pt>
              <c:pt idx="749">
                <c:v>14.7935</c:v>
              </c:pt>
              <c:pt idx="750">
                <c:v>14.89</c:v>
              </c:pt>
              <c:pt idx="751">
                <c:v>14.888199999999999</c:v>
              </c:pt>
              <c:pt idx="752">
                <c:v>14.7516</c:v>
              </c:pt>
              <c:pt idx="753">
                <c:v>14.7959</c:v>
              </c:pt>
              <c:pt idx="754">
                <c:v>14.7759</c:v>
              </c:pt>
              <c:pt idx="755">
                <c:v>14.7348</c:v>
              </c:pt>
              <c:pt idx="756">
                <c:v>14.7349</c:v>
              </c:pt>
              <c:pt idx="757">
                <c:v>14.680899999999999</c:v>
              </c:pt>
              <c:pt idx="758">
                <c:v>14.801</c:v>
              </c:pt>
              <c:pt idx="759">
                <c:v>14.9572</c:v>
              </c:pt>
              <c:pt idx="760">
                <c:v>15.1295</c:v>
              </c:pt>
              <c:pt idx="761">
                <c:v>15.12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2.9971</c:v>
              </c:pt>
              <c:pt idx="1">
                <c:v>13.0189</c:v>
              </c:pt>
              <c:pt idx="2">
                <c:v>12.934799999999999</c:v>
              </c:pt>
              <c:pt idx="3">
                <c:v>12.9673</c:v>
              </c:pt>
              <c:pt idx="4">
                <c:v>12.888199999999999</c:v>
              </c:pt>
              <c:pt idx="5">
                <c:v>13.040699999999999</c:v>
              </c:pt>
              <c:pt idx="6">
                <c:v>12.9848</c:v>
              </c:pt>
              <c:pt idx="7">
                <c:v>13.196999999999999</c:v>
              </c:pt>
              <c:pt idx="8">
                <c:v>13.0966</c:v>
              </c:pt>
              <c:pt idx="9">
                <c:v>13.125999999999999</c:v>
              </c:pt>
              <c:pt idx="10">
                <c:v>12.822800000000001</c:v>
              </c:pt>
              <c:pt idx="11">
                <c:v>13.0541</c:v>
              </c:pt>
              <c:pt idx="12">
                <c:v>13.283799999999999</c:v>
              </c:pt>
              <c:pt idx="13">
                <c:v>13.333399999999999</c:v>
              </c:pt>
              <c:pt idx="14">
                <c:v>13.3271</c:v>
              </c:pt>
              <c:pt idx="15">
                <c:v>13.28</c:v>
              </c:pt>
              <c:pt idx="16">
                <c:v>13.4514</c:v>
              </c:pt>
              <c:pt idx="17">
                <c:v>13.433299999999999</c:v>
              </c:pt>
              <c:pt idx="18">
                <c:v>13.227</c:v>
              </c:pt>
              <c:pt idx="19">
                <c:v>13.1541</c:v>
              </c:pt>
              <c:pt idx="20">
                <c:v>12.972099999999999</c:v>
              </c:pt>
              <c:pt idx="21">
                <c:v>13.1004</c:v>
              </c:pt>
              <c:pt idx="22">
                <c:v>13.108599999999999</c:v>
              </c:pt>
              <c:pt idx="23">
                <c:v>13.0162</c:v>
              </c:pt>
              <c:pt idx="24">
                <c:v>13.144500000000001</c:v>
              </c:pt>
              <c:pt idx="25">
                <c:v>13.193</c:v>
              </c:pt>
              <c:pt idx="26">
                <c:v>13.0944</c:v>
              </c:pt>
              <c:pt idx="27">
                <c:v>12.8621</c:v>
              </c:pt>
              <c:pt idx="28">
                <c:v>12.8558</c:v>
              </c:pt>
              <c:pt idx="29">
                <c:v>13.2888</c:v>
              </c:pt>
              <c:pt idx="30">
                <c:v>12.301399999999999</c:v>
              </c:pt>
              <c:pt idx="31">
                <c:v>12.301399999999999</c:v>
              </c:pt>
              <c:pt idx="32">
                <c:v>12.127599999999999</c:v>
              </c:pt>
              <c:pt idx="33">
                <c:v>12.0162</c:v>
              </c:pt>
              <c:pt idx="34">
                <c:v>11.867100000000001</c:v>
              </c:pt>
              <c:pt idx="35">
                <c:v>11.6775</c:v>
              </c:pt>
              <c:pt idx="36">
                <c:v>11.6577</c:v>
              </c:pt>
              <c:pt idx="37">
                <c:v>11.5107</c:v>
              </c:pt>
              <c:pt idx="38">
                <c:v>11.375299999999999</c:v>
              </c:pt>
              <c:pt idx="39">
                <c:v>11.4095</c:v>
              </c:pt>
              <c:pt idx="40">
                <c:v>11.4903</c:v>
              </c:pt>
              <c:pt idx="41">
                <c:v>11.774800000000001</c:v>
              </c:pt>
              <c:pt idx="42">
                <c:v>11.815300000000001</c:v>
              </c:pt>
              <c:pt idx="43">
                <c:v>11.7995</c:v>
              </c:pt>
              <c:pt idx="44">
                <c:v>11.7783</c:v>
              </c:pt>
              <c:pt idx="45">
                <c:v>11.715400000000001</c:v>
              </c:pt>
              <c:pt idx="46">
                <c:v>11.73</c:v>
              </c:pt>
              <c:pt idx="47">
                <c:v>11.6233</c:v>
              </c:pt>
              <c:pt idx="48">
                <c:v>11.6388</c:v>
              </c:pt>
              <c:pt idx="49">
                <c:v>11.6609</c:v>
              </c:pt>
              <c:pt idx="50">
                <c:v>11.376300000000001</c:v>
              </c:pt>
              <c:pt idx="51">
                <c:v>11.254899999999999</c:v>
              </c:pt>
              <c:pt idx="52">
                <c:v>11.337999999999999</c:v>
              </c:pt>
              <c:pt idx="53">
                <c:v>11.363300000000001</c:v>
              </c:pt>
              <c:pt idx="54">
                <c:v>11.333</c:v>
              </c:pt>
              <c:pt idx="55">
                <c:v>11.2692</c:v>
              </c:pt>
              <c:pt idx="56">
                <c:v>11.1797</c:v>
              </c:pt>
              <c:pt idx="57">
                <c:v>11.212999999999999</c:v>
              </c:pt>
              <c:pt idx="58">
                <c:v>11.2942</c:v>
              </c:pt>
              <c:pt idx="59">
                <c:v>11.160500000000001</c:v>
              </c:pt>
              <c:pt idx="60">
                <c:v>11.209899999999999</c:v>
              </c:pt>
              <c:pt idx="61">
                <c:v>11.3385</c:v>
              </c:pt>
              <c:pt idx="62">
                <c:v>11.4512</c:v>
              </c:pt>
              <c:pt idx="63">
                <c:v>11.4268</c:v>
              </c:pt>
              <c:pt idx="64">
                <c:v>11.382300000000001</c:v>
              </c:pt>
              <c:pt idx="65">
                <c:v>11.3344</c:v>
              </c:pt>
              <c:pt idx="66">
                <c:v>11.338200000000001</c:v>
              </c:pt>
              <c:pt idx="67">
                <c:v>11.3081</c:v>
              </c:pt>
              <c:pt idx="68">
                <c:v>11.3901</c:v>
              </c:pt>
              <c:pt idx="69">
                <c:v>10.9011</c:v>
              </c:pt>
              <c:pt idx="70">
                <c:v>10.9482</c:v>
              </c:pt>
              <c:pt idx="71">
                <c:v>10.5617</c:v>
              </c:pt>
              <c:pt idx="72">
                <c:v>10.8063</c:v>
              </c:pt>
              <c:pt idx="73">
                <c:v>10.723800000000001</c:v>
              </c:pt>
              <c:pt idx="74">
                <c:v>10.799099999999999</c:v>
              </c:pt>
              <c:pt idx="75">
                <c:v>10.827299999999999</c:v>
              </c:pt>
              <c:pt idx="76">
                <c:v>11.024699999999999</c:v>
              </c:pt>
              <c:pt idx="77">
                <c:v>11.536</c:v>
              </c:pt>
              <c:pt idx="78">
                <c:v>11.5555</c:v>
              </c:pt>
              <c:pt idx="79">
                <c:v>11.4177</c:v>
              </c:pt>
              <c:pt idx="80">
                <c:v>11.6487</c:v>
              </c:pt>
              <c:pt idx="81">
                <c:v>12.26</c:v>
              </c:pt>
              <c:pt idx="82">
                <c:v>10.792299999999999</c:v>
              </c:pt>
              <c:pt idx="83">
                <c:v>10.7971</c:v>
              </c:pt>
              <c:pt idx="84">
                <c:v>10.760300000000001</c:v>
              </c:pt>
              <c:pt idx="85">
                <c:v>10.6968</c:v>
              </c:pt>
              <c:pt idx="86">
                <c:v>10.7158</c:v>
              </c:pt>
              <c:pt idx="87">
                <c:v>10.6935</c:v>
              </c:pt>
              <c:pt idx="88">
                <c:v>10.636100000000001</c:v>
              </c:pt>
              <c:pt idx="89">
                <c:v>10.476000000000001</c:v>
              </c:pt>
              <c:pt idx="90">
                <c:v>10.3653</c:v>
              </c:pt>
              <c:pt idx="91">
                <c:v>10.3856</c:v>
              </c:pt>
              <c:pt idx="92">
                <c:v>10.382400000000001</c:v>
              </c:pt>
              <c:pt idx="93">
                <c:v>10.297700000000001</c:v>
              </c:pt>
              <c:pt idx="94">
                <c:v>9.8590999999999998</c:v>
              </c:pt>
              <c:pt idx="95">
                <c:v>9.8605999999999998</c:v>
              </c:pt>
              <c:pt idx="96">
                <c:v>9.8434000000000008</c:v>
              </c:pt>
              <c:pt idx="97">
                <c:v>9.8841999999999999</c:v>
              </c:pt>
              <c:pt idx="98">
                <c:v>9.7905999999999995</c:v>
              </c:pt>
              <c:pt idx="99">
                <c:v>9.8457000000000008</c:v>
              </c:pt>
              <c:pt idx="100">
                <c:v>9.7646999999999995</c:v>
              </c:pt>
              <c:pt idx="101">
                <c:v>9.7438000000000002</c:v>
              </c:pt>
              <c:pt idx="102">
                <c:v>9.5435999999999996</c:v>
              </c:pt>
              <c:pt idx="103">
                <c:v>9.2421000000000006</c:v>
              </c:pt>
              <c:pt idx="104">
                <c:v>9.1603999999999992</c:v>
              </c:pt>
              <c:pt idx="105">
                <c:v>9.1231000000000009</c:v>
              </c:pt>
              <c:pt idx="106">
                <c:v>9.17</c:v>
              </c:pt>
              <c:pt idx="107">
                <c:v>9.1370000000000005</c:v>
              </c:pt>
              <c:pt idx="108">
                <c:v>9.2077000000000009</c:v>
              </c:pt>
              <c:pt idx="109">
                <c:v>9.2516999999999996</c:v>
              </c:pt>
              <c:pt idx="110">
                <c:v>9.1298999999999992</c:v>
              </c:pt>
              <c:pt idx="111">
                <c:v>8.9812999999999992</c:v>
              </c:pt>
              <c:pt idx="112">
                <c:v>8.8765000000000001</c:v>
              </c:pt>
              <c:pt idx="113">
                <c:v>9.0388999999999999</c:v>
              </c:pt>
              <c:pt idx="114">
                <c:v>8.9916999999999998</c:v>
              </c:pt>
              <c:pt idx="115">
                <c:v>10.074199999999999</c:v>
              </c:pt>
              <c:pt idx="116">
                <c:v>9.9437999999999995</c:v>
              </c:pt>
              <c:pt idx="117">
                <c:v>10.2006</c:v>
              </c:pt>
              <c:pt idx="118">
                <c:v>10.236800000000001</c:v>
              </c:pt>
              <c:pt idx="119">
                <c:v>10.2102</c:v>
              </c:pt>
              <c:pt idx="120">
                <c:v>10.1837</c:v>
              </c:pt>
              <c:pt idx="121">
                <c:v>10.211</c:v>
              </c:pt>
              <c:pt idx="122">
                <c:v>10.180099999999999</c:v>
              </c:pt>
              <c:pt idx="123">
                <c:v>10.1479</c:v>
              </c:pt>
              <c:pt idx="124">
                <c:v>10.2994</c:v>
              </c:pt>
              <c:pt idx="125">
                <c:v>10.2895</c:v>
              </c:pt>
              <c:pt idx="126">
                <c:v>10.3775</c:v>
              </c:pt>
              <c:pt idx="127">
                <c:v>10.496700000000001</c:v>
              </c:pt>
              <c:pt idx="128">
                <c:v>10.485200000000001</c:v>
              </c:pt>
              <c:pt idx="129">
                <c:v>10.401300000000001</c:v>
              </c:pt>
              <c:pt idx="130">
                <c:v>10.401300000000001</c:v>
              </c:pt>
              <c:pt idx="131">
                <c:v>10.401300000000001</c:v>
              </c:pt>
              <c:pt idx="132">
                <c:v>10.5113</c:v>
              </c:pt>
              <c:pt idx="133">
                <c:v>10.4925</c:v>
              </c:pt>
              <c:pt idx="134">
                <c:v>10.488099999999999</c:v>
              </c:pt>
              <c:pt idx="135">
                <c:v>10.6219</c:v>
              </c:pt>
              <c:pt idx="136">
                <c:v>10.662599999999999</c:v>
              </c:pt>
              <c:pt idx="137">
                <c:v>10.4831</c:v>
              </c:pt>
              <c:pt idx="138">
                <c:v>10.4595</c:v>
              </c:pt>
              <c:pt idx="139">
                <c:v>10.43</c:v>
              </c:pt>
              <c:pt idx="140">
                <c:v>10.4846</c:v>
              </c:pt>
              <c:pt idx="141">
                <c:v>10.5107</c:v>
              </c:pt>
              <c:pt idx="142">
                <c:v>10.511200000000001</c:v>
              </c:pt>
              <c:pt idx="143">
                <c:v>10.457100000000001</c:v>
              </c:pt>
              <c:pt idx="144">
                <c:v>10.497</c:v>
              </c:pt>
              <c:pt idx="145">
                <c:v>10.362500000000001</c:v>
              </c:pt>
              <c:pt idx="146">
                <c:v>10.3049</c:v>
              </c:pt>
              <c:pt idx="147">
                <c:v>10.029199999999999</c:v>
              </c:pt>
              <c:pt idx="148">
                <c:v>10.053699999999999</c:v>
              </c:pt>
              <c:pt idx="149">
                <c:v>10.1111</c:v>
              </c:pt>
              <c:pt idx="150">
                <c:v>10.0793</c:v>
              </c:pt>
              <c:pt idx="151">
                <c:v>10.0275</c:v>
              </c:pt>
              <c:pt idx="152">
                <c:v>10.1111</c:v>
              </c:pt>
              <c:pt idx="153">
                <c:v>10.023899999999999</c:v>
              </c:pt>
              <c:pt idx="154">
                <c:v>9.9671000000000003</c:v>
              </c:pt>
              <c:pt idx="155">
                <c:v>9.8544999999999998</c:v>
              </c:pt>
              <c:pt idx="156">
                <c:v>9.9596999999999998</c:v>
              </c:pt>
              <c:pt idx="157">
                <c:v>9.8163999999999998</c:v>
              </c:pt>
              <c:pt idx="158">
                <c:v>10.005800000000001</c:v>
              </c:pt>
              <c:pt idx="159">
                <c:v>9.9001999999999999</c:v>
              </c:pt>
              <c:pt idx="160">
                <c:v>9.8163999999999998</c:v>
              </c:pt>
              <c:pt idx="161">
                <c:v>9.9413</c:v>
              </c:pt>
              <c:pt idx="162">
                <c:v>9.89</c:v>
              </c:pt>
              <c:pt idx="163">
                <c:v>9.8556000000000008</c:v>
              </c:pt>
              <c:pt idx="164">
                <c:v>9.8314000000000004</c:v>
              </c:pt>
              <c:pt idx="165">
                <c:v>9.8280999999999992</c:v>
              </c:pt>
              <c:pt idx="166">
                <c:v>9.8228000000000009</c:v>
              </c:pt>
              <c:pt idx="167">
                <c:v>9.859</c:v>
              </c:pt>
              <c:pt idx="168">
                <c:v>9.7507999999999999</c:v>
              </c:pt>
              <c:pt idx="169">
                <c:v>9.8890999999999991</c:v>
              </c:pt>
              <c:pt idx="170">
                <c:v>9.9191000000000003</c:v>
              </c:pt>
              <c:pt idx="171">
                <c:v>10.0672</c:v>
              </c:pt>
              <c:pt idx="172">
                <c:v>10.024900000000001</c:v>
              </c:pt>
              <c:pt idx="173">
                <c:v>10.006399999999999</c:v>
              </c:pt>
              <c:pt idx="174">
                <c:v>10.062200000000001</c:v>
              </c:pt>
              <c:pt idx="175">
                <c:v>10.0001</c:v>
              </c:pt>
              <c:pt idx="176">
                <c:v>10.0587</c:v>
              </c:pt>
              <c:pt idx="177">
                <c:v>10.001799999999999</c:v>
              </c:pt>
              <c:pt idx="178">
                <c:v>10.001799999999999</c:v>
              </c:pt>
              <c:pt idx="179">
                <c:v>10.001799999999999</c:v>
              </c:pt>
              <c:pt idx="180">
                <c:v>10.001799999999999</c:v>
              </c:pt>
              <c:pt idx="181">
                <c:v>10.001799999999999</c:v>
              </c:pt>
              <c:pt idx="182">
                <c:v>10.074999999999999</c:v>
              </c:pt>
              <c:pt idx="183">
                <c:v>10.004300000000001</c:v>
              </c:pt>
              <c:pt idx="184">
                <c:v>10.0449</c:v>
              </c:pt>
              <c:pt idx="185">
                <c:v>10.068099999999999</c:v>
              </c:pt>
              <c:pt idx="186">
                <c:v>10.0451</c:v>
              </c:pt>
              <c:pt idx="187">
                <c:v>10.0564</c:v>
              </c:pt>
              <c:pt idx="188">
                <c:v>10.018700000000001</c:v>
              </c:pt>
              <c:pt idx="189">
                <c:v>10.0931</c:v>
              </c:pt>
              <c:pt idx="190">
                <c:v>10.123100000000001</c:v>
              </c:pt>
              <c:pt idx="191">
                <c:v>10.196</c:v>
              </c:pt>
              <c:pt idx="192">
                <c:v>10.185</c:v>
              </c:pt>
              <c:pt idx="193">
                <c:v>10.2052</c:v>
              </c:pt>
              <c:pt idx="194">
                <c:v>10.1287</c:v>
              </c:pt>
              <c:pt idx="195">
                <c:v>10.082599999999999</c:v>
              </c:pt>
              <c:pt idx="196">
                <c:v>10.082599999999999</c:v>
              </c:pt>
              <c:pt idx="197">
                <c:v>10.2552</c:v>
              </c:pt>
              <c:pt idx="198">
                <c:v>10.2691</c:v>
              </c:pt>
              <c:pt idx="199">
                <c:v>10.291</c:v>
              </c:pt>
              <c:pt idx="200">
                <c:v>10.283300000000001</c:v>
              </c:pt>
              <c:pt idx="201">
                <c:v>10.197699999999999</c:v>
              </c:pt>
              <c:pt idx="202">
                <c:v>10.259</c:v>
              </c:pt>
              <c:pt idx="203">
                <c:v>10.235200000000001</c:v>
              </c:pt>
              <c:pt idx="204">
                <c:v>10.227399999999999</c:v>
              </c:pt>
              <c:pt idx="205">
                <c:v>10.132199999999999</c:v>
              </c:pt>
              <c:pt idx="206">
                <c:v>10.1477</c:v>
              </c:pt>
              <c:pt idx="207">
                <c:v>10.163600000000001</c:v>
              </c:pt>
              <c:pt idx="208">
                <c:v>10.1698</c:v>
              </c:pt>
              <c:pt idx="209">
                <c:v>10.1569</c:v>
              </c:pt>
              <c:pt idx="210">
                <c:v>10.0923</c:v>
              </c:pt>
              <c:pt idx="211">
                <c:v>10.0419</c:v>
              </c:pt>
              <c:pt idx="212">
                <c:v>9.9346999999999994</c:v>
              </c:pt>
              <c:pt idx="213">
                <c:v>9.8810000000000002</c:v>
              </c:pt>
              <c:pt idx="214">
                <c:v>9.8354999999999997</c:v>
              </c:pt>
              <c:pt idx="215">
                <c:v>9.8074999999999992</c:v>
              </c:pt>
              <c:pt idx="216">
                <c:v>9.8497000000000003</c:v>
              </c:pt>
              <c:pt idx="217">
                <c:v>9.7773000000000003</c:v>
              </c:pt>
              <c:pt idx="218">
                <c:v>9.7347000000000001</c:v>
              </c:pt>
              <c:pt idx="219">
                <c:v>9.7504000000000008</c:v>
              </c:pt>
              <c:pt idx="220">
                <c:v>9.7937999999999992</c:v>
              </c:pt>
              <c:pt idx="221">
                <c:v>9.7405000000000008</c:v>
              </c:pt>
              <c:pt idx="222">
                <c:v>9.7134</c:v>
              </c:pt>
              <c:pt idx="223">
                <c:v>9.7070000000000007</c:v>
              </c:pt>
              <c:pt idx="224">
                <c:v>9.7248999999999999</c:v>
              </c:pt>
              <c:pt idx="225">
                <c:v>9.6605000000000008</c:v>
              </c:pt>
              <c:pt idx="226">
                <c:v>9.6168999999999993</c:v>
              </c:pt>
              <c:pt idx="227">
                <c:v>9.5295000000000005</c:v>
              </c:pt>
              <c:pt idx="228">
                <c:v>9.3645999999999994</c:v>
              </c:pt>
              <c:pt idx="229">
                <c:v>9.2949999999999999</c:v>
              </c:pt>
              <c:pt idx="230">
                <c:v>9.3248999999999995</c:v>
              </c:pt>
              <c:pt idx="231">
                <c:v>9.3925000000000001</c:v>
              </c:pt>
              <c:pt idx="232">
                <c:v>9.4593000000000007</c:v>
              </c:pt>
              <c:pt idx="233">
                <c:v>9.5297999999999998</c:v>
              </c:pt>
              <c:pt idx="234">
                <c:v>9.5391999999999992</c:v>
              </c:pt>
              <c:pt idx="235">
                <c:v>9.6220999999999997</c:v>
              </c:pt>
              <c:pt idx="236">
                <c:v>9.7051999999999996</c:v>
              </c:pt>
              <c:pt idx="237">
                <c:v>9.6800999999999995</c:v>
              </c:pt>
              <c:pt idx="238">
                <c:v>9.6669</c:v>
              </c:pt>
              <c:pt idx="239">
                <c:v>9.7617999999999991</c:v>
              </c:pt>
              <c:pt idx="240">
                <c:v>9.9099000000000004</c:v>
              </c:pt>
              <c:pt idx="241">
                <c:v>9.8905999999999992</c:v>
              </c:pt>
              <c:pt idx="242">
                <c:v>9.9628999999999994</c:v>
              </c:pt>
              <c:pt idx="243">
                <c:v>9.8911999999999995</c:v>
              </c:pt>
              <c:pt idx="244">
                <c:v>9.8892000000000007</c:v>
              </c:pt>
              <c:pt idx="245">
                <c:v>9.8975000000000009</c:v>
              </c:pt>
              <c:pt idx="246">
                <c:v>9.8975000000000009</c:v>
              </c:pt>
              <c:pt idx="247">
                <c:v>9.9880999999999993</c:v>
              </c:pt>
              <c:pt idx="248">
                <c:v>10.013500000000001</c:v>
              </c:pt>
              <c:pt idx="249">
                <c:v>9.9175000000000004</c:v>
              </c:pt>
              <c:pt idx="250">
                <c:v>9.8076000000000008</c:v>
              </c:pt>
              <c:pt idx="251">
                <c:v>9.8093000000000004</c:v>
              </c:pt>
              <c:pt idx="252">
                <c:v>9.4785000000000004</c:v>
              </c:pt>
              <c:pt idx="253">
                <c:v>9.4756999999999998</c:v>
              </c:pt>
              <c:pt idx="254">
                <c:v>9.5437999999999992</c:v>
              </c:pt>
              <c:pt idx="255">
                <c:v>9.3992000000000004</c:v>
              </c:pt>
              <c:pt idx="256">
                <c:v>9.2062000000000008</c:v>
              </c:pt>
              <c:pt idx="257">
                <c:v>9.1518999999999995</c:v>
              </c:pt>
              <c:pt idx="258">
                <c:v>9.2766000000000002</c:v>
              </c:pt>
              <c:pt idx="259">
                <c:v>9.1724999999999994</c:v>
              </c:pt>
              <c:pt idx="260">
                <c:v>8.9986999999999995</c:v>
              </c:pt>
              <c:pt idx="261">
                <c:v>8.7530000000000001</c:v>
              </c:pt>
              <c:pt idx="262">
                <c:v>8.6257000000000001</c:v>
              </c:pt>
              <c:pt idx="263">
                <c:v>8.6161999999999992</c:v>
              </c:pt>
              <c:pt idx="264">
                <c:v>8.7642000000000007</c:v>
              </c:pt>
              <c:pt idx="265">
                <c:v>8.5562000000000005</c:v>
              </c:pt>
              <c:pt idx="266">
                <c:v>8.49</c:v>
              </c:pt>
              <c:pt idx="267">
                <c:v>8.5725999999999996</c:v>
              </c:pt>
              <c:pt idx="268">
                <c:v>8.6774000000000004</c:v>
              </c:pt>
              <c:pt idx="269">
                <c:v>8.8531999999999993</c:v>
              </c:pt>
              <c:pt idx="270">
                <c:v>8.9601000000000006</c:v>
              </c:pt>
              <c:pt idx="271">
                <c:v>9.0319000000000003</c:v>
              </c:pt>
              <c:pt idx="272">
                <c:v>9.1611999999999991</c:v>
              </c:pt>
              <c:pt idx="273">
                <c:v>9.1188000000000002</c:v>
              </c:pt>
              <c:pt idx="274">
                <c:v>9.0716999999999999</c:v>
              </c:pt>
              <c:pt idx="275">
                <c:v>9.0214999999999996</c:v>
              </c:pt>
              <c:pt idx="276">
                <c:v>9.0924999999999994</c:v>
              </c:pt>
              <c:pt idx="277">
                <c:v>9.0375999999999994</c:v>
              </c:pt>
              <c:pt idx="278">
                <c:v>9.0325000000000006</c:v>
              </c:pt>
              <c:pt idx="279">
                <c:v>9.1288999999999998</c:v>
              </c:pt>
              <c:pt idx="280">
                <c:v>9.2105999999999995</c:v>
              </c:pt>
              <c:pt idx="281">
                <c:v>9.1780000000000008</c:v>
              </c:pt>
              <c:pt idx="282">
                <c:v>9.1441999999999997</c:v>
              </c:pt>
              <c:pt idx="283">
                <c:v>9.0531000000000006</c:v>
              </c:pt>
              <c:pt idx="284">
                <c:v>9.0233000000000008</c:v>
              </c:pt>
              <c:pt idx="285">
                <c:v>8.9862000000000002</c:v>
              </c:pt>
              <c:pt idx="286">
                <c:v>9.0116999999999994</c:v>
              </c:pt>
              <c:pt idx="287">
                <c:v>8.9183000000000003</c:v>
              </c:pt>
              <c:pt idx="288">
                <c:v>8.9634999999999998</c:v>
              </c:pt>
              <c:pt idx="289">
                <c:v>8.9913000000000007</c:v>
              </c:pt>
              <c:pt idx="290">
                <c:v>9.0388999999999999</c:v>
              </c:pt>
              <c:pt idx="291">
                <c:v>9.0317000000000007</c:v>
              </c:pt>
              <c:pt idx="292">
                <c:v>9.0321999999999996</c:v>
              </c:pt>
              <c:pt idx="293">
                <c:v>9.0754000000000001</c:v>
              </c:pt>
              <c:pt idx="294">
                <c:v>9.0085999999999995</c:v>
              </c:pt>
              <c:pt idx="295">
                <c:v>8.9518000000000004</c:v>
              </c:pt>
              <c:pt idx="296">
                <c:v>8.8254999999999999</c:v>
              </c:pt>
              <c:pt idx="297">
                <c:v>8.5950000000000006</c:v>
              </c:pt>
              <c:pt idx="298">
                <c:v>8.5844000000000005</c:v>
              </c:pt>
              <c:pt idx="299">
                <c:v>8.6861999999999995</c:v>
              </c:pt>
              <c:pt idx="300">
                <c:v>8.7744999999999997</c:v>
              </c:pt>
              <c:pt idx="301">
                <c:v>8.8361000000000001</c:v>
              </c:pt>
              <c:pt idx="302">
                <c:v>8.8025000000000002</c:v>
              </c:pt>
              <c:pt idx="303">
                <c:v>8.8516999999999992</c:v>
              </c:pt>
              <c:pt idx="304">
                <c:v>8.8766999999999996</c:v>
              </c:pt>
              <c:pt idx="305">
                <c:v>8.8605</c:v>
              </c:pt>
              <c:pt idx="306">
                <c:v>8.9276</c:v>
              </c:pt>
              <c:pt idx="307">
                <c:v>8.8928999999999991</c:v>
              </c:pt>
              <c:pt idx="308">
                <c:v>8.9535</c:v>
              </c:pt>
              <c:pt idx="309">
                <c:v>9.0093999999999994</c:v>
              </c:pt>
              <c:pt idx="310">
                <c:v>9.0709999999999997</c:v>
              </c:pt>
              <c:pt idx="311">
                <c:v>9.0831999999999997</c:v>
              </c:pt>
              <c:pt idx="312">
                <c:v>9.0831999999999997</c:v>
              </c:pt>
              <c:pt idx="313">
                <c:v>9.1164000000000005</c:v>
              </c:pt>
              <c:pt idx="314">
                <c:v>9.0540000000000003</c:v>
              </c:pt>
              <c:pt idx="315">
                <c:v>9.0158000000000005</c:v>
              </c:pt>
              <c:pt idx="316">
                <c:v>9.0312999999999999</c:v>
              </c:pt>
              <c:pt idx="317">
                <c:v>9.1460000000000008</c:v>
              </c:pt>
              <c:pt idx="318">
                <c:v>9.2604000000000006</c:v>
              </c:pt>
              <c:pt idx="319">
                <c:v>9.3081999999999994</c:v>
              </c:pt>
              <c:pt idx="320">
                <c:v>9.3618000000000006</c:v>
              </c:pt>
              <c:pt idx="321">
                <c:v>9.3274000000000008</c:v>
              </c:pt>
              <c:pt idx="322">
                <c:v>9.3042999999999996</c:v>
              </c:pt>
              <c:pt idx="323">
                <c:v>9.2155000000000005</c:v>
              </c:pt>
              <c:pt idx="324">
                <c:v>9.1852999999999998</c:v>
              </c:pt>
              <c:pt idx="325">
                <c:v>9.1380999999999997</c:v>
              </c:pt>
              <c:pt idx="326">
                <c:v>9.2422000000000004</c:v>
              </c:pt>
              <c:pt idx="327">
                <c:v>9.2452000000000005</c:v>
              </c:pt>
              <c:pt idx="328">
                <c:v>9.1835000000000004</c:v>
              </c:pt>
              <c:pt idx="329">
                <c:v>9.3002000000000002</c:v>
              </c:pt>
              <c:pt idx="330">
                <c:v>8.9756</c:v>
              </c:pt>
              <c:pt idx="331">
                <c:v>8.8591999999999995</c:v>
              </c:pt>
              <c:pt idx="332">
                <c:v>8.8196999999999992</c:v>
              </c:pt>
              <c:pt idx="333">
                <c:v>8.7612000000000005</c:v>
              </c:pt>
              <c:pt idx="334">
                <c:v>8.8040000000000003</c:v>
              </c:pt>
              <c:pt idx="335">
                <c:v>8.7493999999999996</c:v>
              </c:pt>
              <c:pt idx="336">
                <c:v>8.7219999999999995</c:v>
              </c:pt>
              <c:pt idx="337">
                <c:v>8.6981999999999999</c:v>
              </c:pt>
              <c:pt idx="338">
                <c:v>8.8445999999999998</c:v>
              </c:pt>
              <c:pt idx="339">
                <c:v>8.8346999999999998</c:v>
              </c:pt>
              <c:pt idx="340">
                <c:v>8.1856000000000009</c:v>
              </c:pt>
              <c:pt idx="341">
                <c:v>9.3704000000000001</c:v>
              </c:pt>
              <c:pt idx="342">
                <c:v>9.4085000000000001</c:v>
              </c:pt>
              <c:pt idx="343">
                <c:v>9.4427000000000003</c:v>
              </c:pt>
              <c:pt idx="344">
                <c:v>9.6123999999999992</c:v>
              </c:pt>
              <c:pt idx="345">
                <c:v>9.6203000000000003</c:v>
              </c:pt>
              <c:pt idx="346">
                <c:v>9.7118000000000002</c:v>
              </c:pt>
              <c:pt idx="347">
                <c:v>9.7373999999999992</c:v>
              </c:pt>
              <c:pt idx="348">
                <c:v>9.7077000000000009</c:v>
              </c:pt>
              <c:pt idx="349">
                <c:v>9.6480999999999995</c:v>
              </c:pt>
              <c:pt idx="350">
                <c:v>9.4617000000000004</c:v>
              </c:pt>
              <c:pt idx="351">
                <c:v>9.4122000000000003</c:v>
              </c:pt>
              <c:pt idx="352">
                <c:v>9.3848000000000003</c:v>
              </c:pt>
              <c:pt idx="353">
                <c:v>9.5100999999999996</c:v>
              </c:pt>
              <c:pt idx="354">
                <c:v>9.4857999999999993</c:v>
              </c:pt>
              <c:pt idx="355">
                <c:v>9.4303000000000008</c:v>
              </c:pt>
              <c:pt idx="356">
                <c:v>9.4452999999999996</c:v>
              </c:pt>
              <c:pt idx="357">
                <c:v>9.4560999999999993</c:v>
              </c:pt>
              <c:pt idx="358">
                <c:v>9.2095000000000002</c:v>
              </c:pt>
              <c:pt idx="359">
                <c:v>9.1923999999999992</c:v>
              </c:pt>
              <c:pt idx="360">
                <c:v>9.1714000000000002</c:v>
              </c:pt>
              <c:pt idx="361">
                <c:v>9.1808999999999994</c:v>
              </c:pt>
              <c:pt idx="362">
                <c:v>9.1765000000000008</c:v>
              </c:pt>
              <c:pt idx="363">
                <c:v>9.1828000000000003</c:v>
              </c:pt>
              <c:pt idx="364">
                <c:v>9.1978000000000009</c:v>
              </c:pt>
              <c:pt idx="365">
                <c:v>9.0570000000000004</c:v>
              </c:pt>
              <c:pt idx="366">
                <c:v>8.9914000000000005</c:v>
              </c:pt>
              <c:pt idx="367">
                <c:v>9.0412999999999997</c:v>
              </c:pt>
              <c:pt idx="368">
                <c:v>9.0399999999999991</c:v>
              </c:pt>
              <c:pt idx="369">
                <c:v>9.0547000000000004</c:v>
              </c:pt>
              <c:pt idx="370">
                <c:v>9.0380000000000003</c:v>
              </c:pt>
              <c:pt idx="371">
                <c:v>9.0749999999999993</c:v>
              </c:pt>
              <c:pt idx="372">
                <c:v>9.0944000000000003</c:v>
              </c:pt>
              <c:pt idx="373">
                <c:v>9.0391999999999992</c:v>
              </c:pt>
              <c:pt idx="374">
                <c:v>8.9322999999999997</c:v>
              </c:pt>
              <c:pt idx="375">
                <c:v>8.9102999999999994</c:v>
              </c:pt>
              <c:pt idx="376">
                <c:v>8.9129000000000005</c:v>
              </c:pt>
              <c:pt idx="377">
                <c:v>8.9687999999999999</c:v>
              </c:pt>
              <c:pt idx="378">
                <c:v>9.0350000000000001</c:v>
              </c:pt>
              <c:pt idx="379">
                <c:v>8.9608000000000008</c:v>
              </c:pt>
              <c:pt idx="380">
                <c:v>8.9446999999999992</c:v>
              </c:pt>
              <c:pt idx="381">
                <c:v>8.9603000000000002</c:v>
              </c:pt>
              <c:pt idx="382">
                <c:v>8.9074000000000009</c:v>
              </c:pt>
              <c:pt idx="383">
                <c:v>8.9074000000000009</c:v>
              </c:pt>
              <c:pt idx="384">
                <c:v>8.9074000000000009</c:v>
              </c:pt>
              <c:pt idx="385">
                <c:v>8.9143000000000008</c:v>
              </c:pt>
              <c:pt idx="386">
                <c:v>8.9143000000000008</c:v>
              </c:pt>
              <c:pt idx="387">
                <c:v>8.8552</c:v>
              </c:pt>
              <c:pt idx="388">
                <c:v>8.6847999999999992</c:v>
              </c:pt>
              <c:pt idx="389">
                <c:v>8.6513000000000009</c:v>
              </c:pt>
              <c:pt idx="390">
                <c:v>8.7190999999999992</c:v>
              </c:pt>
              <c:pt idx="391">
                <c:v>8.5911000000000008</c:v>
              </c:pt>
              <c:pt idx="392">
                <c:v>8.4937000000000005</c:v>
              </c:pt>
              <c:pt idx="393">
                <c:v>8.4341000000000008</c:v>
              </c:pt>
              <c:pt idx="394">
                <c:v>8.4358000000000004</c:v>
              </c:pt>
              <c:pt idx="395">
                <c:v>8.3991000000000007</c:v>
              </c:pt>
              <c:pt idx="396">
                <c:v>8.3987999999999996</c:v>
              </c:pt>
              <c:pt idx="397">
                <c:v>8.4055999999999997</c:v>
              </c:pt>
              <c:pt idx="398">
                <c:v>8.4351000000000003</c:v>
              </c:pt>
              <c:pt idx="399">
                <c:v>8.2774000000000001</c:v>
              </c:pt>
              <c:pt idx="400">
                <c:v>8.2784999999999993</c:v>
              </c:pt>
              <c:pt idx="401">
                <c:v>8.2741000000000007</c:v>
              </c:pt>
              <c:pt idx="402">
                <c:v>8.2935999999999996</c:v>
              </c:pt>
              <c:pt idx="403">
                <c:v>8.3026999999999997</c:v>
              </c:pt>
              <c:pt idx="404">
                <c:v>8.4156999999999993</c:v>
              </c:pt>
              <c:pt idx="405">
                <c:v>8.35</c:v>
              </c:pt>
              <c:pt idx="406">
                <c:v>8.3146000000000004</c:v>
              </c:pt>
              <c:pt idx="407">
                <c:v>8.2664000000000009</c:v>
              </c:pt>
              <c:pt idx="408">
                <c:v>8.1867999999999999</c:v>
              </c:pt>
              <c:pt idx="409">
                <c:v>8.0446000000000009</c:v>
              </c:pt>
              <c:pt idx="410">
                <c:v>8.0373000000000001</c:v>
              </c:pt>
              <c:pt idx="411">
                <c:v>7.9740000000000002</c:v>
              </c:pt>
              <c:pt idx="412">
                <c:v>8.0374999999999996</c:v>
              </c:pt>
              <c:pt idx="413">
                <c:v>8.0435999999999996</c:v>
              </c:pt>
              <c:pt idx="414">
                <c:v>8.0145</c:v>
              </c:pt>
              <c:pt idx="415">
                <c:v>7.8905000000000003</c:v>
              </c:pt>
              <c:pt idx="416">
                <c:v>7.7805</c:v>
              </c:pt>
              <c:pt idx="417">
                <c:v>7.7939999999999996</c:v>
              </c:pt>
              <c:pt idx="418">
                <c:v>7.7055999999999996</c:v>
              </c:pt>
              <c:pt idx="419">
                <c:v>7.6189999999999998</c:v>
              </c:pt>
              <c:pt idx="420">
                <c:v>7.6928999999999998</c:v>
              </c:pt>
              <c:pt idx="421">
                <c:v>7.734</c:v>
              </c:pt>
              <c:pt idx="422">
                <c:v>7.7274000000000003</c:v>
              </c:pt>
              <c:pt idx="423">
                <c:v>7.7411000000000003</c:v>
              </c:pt>
              <c:pt idx="424">
                <c:v>7.7163000000000004</c:v>
              </c:pt>
              <c:pt idx="425">
                <c:v>7.7347000000000001</c:v>
              </c:pt>
              <c:pt idx="426">
                <c:v>7.7530999999999999</c:v>
              </c:pt>
              <c:pt idx="427">
                <c:v>7.8236999999999997</c:v>
              </c:pt>
              <c:pt idx="428">
                <c:v>7.8247999999999998</c:v>
              </c:pt>
              <c:pt idx="429">
                <c:v>7.8022</c:v>
              </c:pt>
              <c:pt idx="430">
                <c:v>7.8032000000000004</c:v>
              </c:pt>
              <c:pt idx="431">
                <c:v>7.8308</c:v>
              </c:pt>
              <c:pt idx="432">
                <c:v>7.8308</c:v>
              </c:pt>
              <c:pt idx="433">
                <c:v>7.8308</c:v>
              </c:pt>
              <c:pt idx="434">
                <c:v>7.8704000000000001</c:v>
              </c:pt>
              <c:pt idx="435">
                <c:v>7.9683000000000002</c:v>
              </c:pt>
              <c:pt idx="436">
                <c:v>7.9210000000000003</c:v>
              </c:pt>
              <c:pt idx="437">
                <c:v>7.9273999999999996</c:v>
              </c:pt>
              <c:pt idx="438">
                <c:v>7.9692999999999996</c:v>
              </c:pt>
              <c:pt idx="439">
                <c:v>7.9615999999999998</c:v>
              </c:pt>
              <c:pt idx="440">
                <c:v>8.0205000000000002</c:v>
              </c:pt>
              <c:pt idx="441">
                <c:v>8.1113999999999997</c:v>
              </c:pt>
              <c:pt idx="442">
                <c:v>8.1221999999999994</c:v>
              </c:pt>
              <c:pt idx="443">
                <c:v>8.11</c:v>
              </c:pt>
              <c:pt idx="444">
                <c:v>8.1068999999999996</c:v>
              </c:pt>
              <c:pt idx="445">
                <c:v>8.0584000000000007</c:v>
              </c:pt>
              <c:pt idx="446">
                <c:v>8.0609999999999999</c:v>
              </c:pt>
              <c:pt idx="447">
                <c:v>8.0873000000000008</c:v>
              </c:pt>
              <c:pt idx="448">
                <c:v>8.1204000000000001</c:v>
              </c:pt>
              <c:pt idx="449">
                <c:v>8.1146999999999991</c:v>
              </c:pt>
              <c:pt idx="450">
                <c:v>8.1393000000000004</c:v>
              </c:pt>
              <c:pt idx="451">
                <c:v>8.1367999999999991</c:v>
              </c:pt>
              <c:pt idx="452">
                <c:v>8.1692999999999998</c:v>
              </c:pt>
              <c:pt idx="453">
                <c:v>8.1910000000000007</c:v>
              </c:pt>
              <c:pt idx="454">
                <c:v>8.2362000000000002</c:v>
              </c:pt>
              <c:pt idx="455">
                <c:v>8.3223000000000003</c:v>
              </c:pt>
              <c:pt idx="456">
                <c:v>8.3417999999999992</c:v>
              </c:pt>
              <c:pt idx="457">
                <c:v>8.3169000000000004</c:v>
              </c:pt>
              <c:pt idx="458">
                <c:v>8.3872</c:v>
              </c:pt>
              <c:pt idx="459">
                <c:v>8.3630999999999993</c:v>
              </c:pt>
              <c:pt idx="460">
                <c:v>8.3697999999999997</c:v>
              </c:pt>
              <c:pt idx="461">
                <c:v>8.4596999999999998</c:v>
              </c:pt>
              <c:pt idx="462">
                <c:v>8.5950000000000006</c:v>
              </c:pt>
              <c:pt idx="463">
                <c:v>8.5328999999999997</c:v>
              </c:pt>
              <c:pt idx="464">
                <c:v>8.3565000000000005</c:v>
              </c:pt>
              <c:pt idx="465">
                <c:v>8.3585999999999991</c:v>
              </c:pt>
              <c:pt idx="466">
                <c:v>8.2692999999999994</c:v>
              </c:pt>
              <c:pt idx="467">
                <c:v>7.8144</c:v>
              </c:pt>
              <c:pt idx="468">
                <c:v>8.0130999999999997</c:v>
              </c:pt>
              <c:pt idx="469">
                <c:v>8.1791999999999998</c:v>
              </c:pt>
              <c:pt idx="470">
                <c:v>8.2177000000000007</c:v>
              </c:pt>
              <c:pt idx="471">
                <c:v>8.1874000000000002</c:v>
              </c:pt>
              <c:pt idx="472">
                <c:v>8.1900999999999993</c:v>
              </c:pt>
              <c:pt idx="473">
                <c:v>8.1910000000000007</c:v>
              </c:pt>
              <c:pt idx="474">
                <c:v>8.2080000000000002</c:v>
              </c:pt>
              <c:pt idx="475">
                <c:v>8.2565000000000008</c:v>
              </c:pt>
              <c:pt idx="476">
                <c:v>8.2622</c:v>
              </c:pt>
              <c:pt idx="477">
                <c:v>8.2510999999999992</c:v>
              </c:pt>
              <c:pt idx="478">
                <c:v>8.2385999999999999</c:v>
              </c:pt>
              <c:pt idx="479">
                <c:v>8.2874999999999996</c:v>
              </c:pt>
              <c:pt idx="480">
                <c:v>8.3415999999999997</c:v>
              </c:pt>
              <c:pt idx="481">
                <c:v>8.3097999999999992</c:v>
              </c:pt>
              <c:pt idx="482">
                <c:v>8.3131000000000004</c:v>
              </c:pt>
              <c:pt idx="483">
                <c:v>8.2935999999999996</c:v>
              </c:pt>
              <c:pt idx="484">
                <c:v>8.1920000000000002</c:v>
              </c:pt>
              <c:pt idx="485">
                <c:v>8.2234999999999996</c:v>
              </c:pt>
              <c:pt idx="486">
                <c:v>8.4013000000000009</c:v>
              </c:pt>
              <c:pt idx="487">
                <c:v>8.3192000000000004</c:v>
              </c:pt>
              <c:pt idx="488">
                <c:v>8.3743999999999996</c:v>
              </c:pt>
              <c:pt idx="489">
                <c:v>8.3511000000000006</c:v>
              </c:pt>
              <c:pt idx="490">
                <c:v>8.3970000000000002</c:v>
              </c:pt>
              <c:pt idx="491">
                <c:v>8.3482000000000003</c:v>
              </c:pt>
              <c:pt idx="492">
                <c:v>8.2119</c:v>
              </c:pt>
              <c:pt idx="493">
                <c:v>8.3461999999999996</c:v>
              </c:pt>
              <c:pt idx="494">
                <c:v>8.1818000000000008</c:v>
              </c:pt>
              <c:pt idx="495">
                <c:v>8.2039000000000009</c:v>
              </c:pt>
              <c:pt idx="496">
                <c:v>8.2868999999999993</c:v>
              </c:pt>
              <c:pt idx="497">
                <c:v>8.2957999999999998</c:v>
              </c:pt>
              <c:pt idx="498">
                <c:v>8.3564000000000007</c:v>
              </c:pt>
              <c:pt idx="499">
                <c:v>8.3996999999999993</c:v>
              </c:pt>
              <c:pt idx="500">
                <c:v>8.4999000000000002</c:v>
              </c:pt>
              <c:pt idx="501">
                <c:v>8.5213000000000001</c:v>
              </c:pt>
              <c:pt idx="502">
                <c:v>8.4771000000000001</c:v>
              </c:pt>
              <c:pt idx="503">
                <c:v>8.5313999999999997</c:v>
              </c:pt>
              <c:pt idx="504">
                <c:v>8.6125000000000007</c:v>
              </c:pt>
              <c:pt idx="505">
                <c:v>8.6105999999999998</c:v>
              </c:pt>
              <c:pt idx="506">
                <c:v>8.5353999999999992</c:v>
              </c:pt>
              <c:pt idx="507">
                <c:v>8.4489000000000001</c:v>
              </c:pt>
              <c:pt idx="508">
                <c:v>8.4319000000000006</c:v>
              </c:pt>
              <c:pt idx="509">
                <c:v>8.2911000000000001</c:v>
              </c:pt>
              <c:pt idx="510">
                <c:v>8.1229999999999993</c:v>
              </c:pt>
              <c:pt idx="511">
                <c:v>8.0513999999999992</c:v>
              </c:pt>
              <c:pt idx="512">
                <c:v>8.0853999999999999</c:v>
              </c:pt>
              <c:pt idx="513">
                <c:v>8.2797000000000001</c:v>
              </c:pt>
              <c:pt idx="514">
                <c:v>8.2365999999999993</c:v>
              </c:pt>
              <c:pt idx="515">
                <c:v>8.2327999999999992</c:v>
              </c:pt>
              <c:pt idx="516">
                <c:v>8.2081</c:v>
              </c:pt>
              <c:pt idx="517">
                <c:v>8.2371999999999996</c:v>
              </c:pt>
              <c:pt idx="518">
                <c:v>8.2767999999999997</c:v>
              </c:pt>
              <c:pt idx="519">
                <c:v>8.3384999999999998</c:v>
              </c:pt>
              <c:pt idx="520">
                <c:v>8.2530000000000001</c:v>
              </c:pt>
              <c:pt idx="521">
                <c:v>8.2523</c:v>
              </c:pt>
              <c:pt idx="522">
                <c:v>8.2439</c:v>
              </c:pt>
              <c:pt idx="523">
                <c:v>8.2354000000000003</c:v>
              </c:pt>
              <c:pt idx="524">
                <c:v>8.1150000000000002</c:v>
              </c:pt>
              <c:pt idx="525">
                <c:v>8.1064000000000007</c:v>
              </c:pt>
              <c:pt idx="526">
                <c:v>8.1393000000000004</c:v>
              </c:pt>
              <c:pt idx="527">
                <c:v>8.3373000000000008</c:v>
              </c:pt>
              <c:pt idx="528">
                <c:v>8.3561999999999994</c:v>
              </c:pt>
              <c:pt idx="529">
                <c:v>8.3562999999999992</c:v>
              </c:pt>
              <c:pt idx="530">
                <c:v>8.2911000000000001</c:v>
              </c:pt>
              <c:pt idx="531">
                <c:v>8.3952000000000009</c:v>
              </c:pt>
              <c:pt idx="532">
                <c:v>8.3283000000000005</c:v>
              </c:pt>
              <c:pt idx="533">
                <c:v>8.4077999999999999</c:v>
              </c:pt>
              <c:pt idx="534">
                <c:v>8.4321999999999999</c:v>
              </c:pt>
              <c:pt idx="535">
                <c:v>8.4197000000000006</c:v>
              </c:pt>
              <c:pt idx="536">
                <c:v>8.4514999999999993</c:v>
              </c:pt>
              <c:pt idx="537">
                <c:v>8.4489000000000001</c:v>
              </c:pt>
              <c:pt idx="538">
                <c:v>8.4106000000000005</c:v>
              </c:pt>
              <c:pt idx="539">
                <c:v>8.4456000000000007</c:v>
              </c:pt>
              <c:pt idx="540">
                <c:v>8.4097000000000008</c:v>
              </c:pt>
              <c:pt idx="541">
                <c:v>8.3757000000000001</c:v>
              </c:pt>
              <c:pt idx="542">
                <c:v>8.4689999999999994</c:v>
              </c:pt>
              <c:pt idx="543">
                <c:v>8.5419</c:v>
              </c:pt>
              <c:pt idx="544">
                <c:v>8.5935000000000006</c:v>
              </c:pt>
              <c:pt idx="545">
                <c:v>8.4087999999999994</c:v>
              </c:pt>
              <c:pt idx="546">
                <c:v>8.3414000000000001</c:v>
              </c:pt>
              <c:pt idx="547">
                <c:v>8.4260999999999999</c:v>
              </c:pt>
              <c:pt idx="548">
                <c:v>8.5795999999999992</c:v>
              </c:pt>
              <c:pt idx="549">
                <c:v>8.5050000000000008</c:v>
              </c:pt>
              <c:pt idx="550">
                <c:v>8.4535</c:v>
              </c:pt>
              <c:pt idx="551">
                <c:v>8.4046000000000003</c:v>
              </c:pt>
              <c:pt idx="552">
                <c:v>8.4047999999999998</c:v>
              </c:pt>
              <c:pt idx="553">
                <c:v>8.4053000000000004</c:v>
              </c:pt>
              <c:pt idx="554">
                <c:v>8.4398</c:v>
              </c:pt>
              <c:pt idx="555">
                <c:v>8.4594000000000005</c:v>
              </c:pt>
              <c:pt idx="556">
                <c:v>8.4621999999999993</c:v>
              </c:pt>
              <c:pt idx="557">
                <c:v>8.4099000000000004</c:v>
              </c:pt>
              <c:pt idx="558">
                <c:v>8.3535000000000004</c:v>
              </c:pt>
              <c:pt idx="559">
                <c:v>8.3878000000000004</c:v>
              </c:pt>
              <c:pt idx="560">
                <c:v>8.4162999999999997</c:v>
              </c:pt>
              <c:pt idx="561">
                <c:v>8.4247999999999994</c:v>
              </c:pt>
              <c:pt idx="562">
                <c:v>8.7753999999999994</c:v>
              </c:pt>
              <c:pt idx="563">
                <c:v>8.9896999999999991</c:v>
              </c:pt>
              <c:pt idx="564">
                <c:v>8.9075000000000006</c:v>
              </c:pt>
              <c:pt idx="565">
                <c:v>8.9445999999999994</c:v>
              </c:pt>
              <c:pt idx="566">
                <c:v>8.9812999999999992</c:v>
              </c:pt>
              <c:pt idx="567">
                <c:v>9.0516000000000005</c:v>
              </c:pt>
              <c:pt idx="568">
                <c:v>9.0958000000000006</c:v>
              </c:pt>
              <c:pt idx="569">
                <c:v>9.1503999999999994</c:v>
              </c:pt>
              <c:pt idx="570">
                <c:v>9.1583000000000006</c:v>
              </c:pt>
              <c:pt idx="571">
                <c:v>9.1041000000000007</c:v>
              </c:pt>
              <c:pt idx="572">
                <c:v>9.1240000000000006</c:v>
              </c:pt>
              <c:pt idx="573">
                <c:v>9.1494999999999997</c:v>
              </c:pt>
              <c:pt idx="574">
                <c:v>9.1494999999999997</c:v>
              </c:pt>
              <c:pt idx="575">
                <c:v>9.0364000000000004</c:v>
              </c:pt>
              <c:pt idx="576">
                <c:v>8.9859000000000009</c:v>
              </c:pt>
              <c:pt idx="577">
                <c:v>9.1546000000000003</c:v>
              </c:pt>
              <c:pt idx="578">
                <c:v>9.2525999999999993</c:v>
              </c:pt>
              <c:pt idx="579">
                <c:v>9.2836999999999996</c:v>
              </c:pt>
              <c:pt idx="580">
                <c:v>9.2678999999999991</c:v>
              </c:pt>
              <c:pt idx="581">
                <c:v>9.3165999999999993</c:v>
              </c:pt>
              <c:pt idx="582">
                <c:v>9.2424999999999997</c:v>
              </c:pt>
              <c:pt idx="583">
                <c:v>9.2751999999999999</c:v>
              </c:pt>
              <c:pt idx="584">
                <c:v>9.3148</c:v>
              </c:pt>
              <c:pt idx="585">
                <c:v>9.3231000000000002</c:v>
              </c:pt>
              <c:pt idx="586">
                <c:v>9.3138000000000005</c:v>
              </c:pt>
              <c:pt idx="587">
                <c:v>9.3346999999999998</c:v>
              </c:pt>
              <c:pt idx="588">
                <c:v>9.3794000000000004</c:v>
              </c:pt>
              <c:pt idx="589">
                <c:v>9.4481000000000002</c:v>
              </c:pt>
              <c:pt idx="590">
                <c:v>9.5302000000000007</c:v>
              </c:pt>
              <c:pt idx="591">
                <c:v>9.5226000000000006</c:v>
              </c:pt>
              <c:pt idx="592">
                <c:v>9.4031000000000002</c:v>
              </c:pt>
              <c:pt idx="593">
                <c:v>9.4146999999999998</c:v>
              </c:pt>
              <c:pt idx="594">
                <c:v>9.2131000000000007</c:v>
              </c:pt>
              <c:pt idx="595">
                <c:v>9.2965</c:v>
              </c:pt>
              <c:pt idx="596">
                <c:v>9.3000000000000007</c:v>
              </c:pt>
              <c:pt idx="597">
                <c:v>9.3177000000000003</c:v>
              </c:pt>
              <c:pt idx="598">
                <c:v>9.3391999999999999</c:v>
              </c:pt>
              <c:pt idx="599">
                <c:v>9.3125999999999998</c:v>
              </c:pt>
              <c:pt idx="600">
                <c:v>9.3019999999999996</c:v>
              </c:pt>
              <c:pt idx="601">
                <c:v>9.3610000000000007</c:v>
              </c:pt>
              <c:pt idx="602">
                <c:v>9.5518000000000001</c:v>
              </c:pt>
              <c:pt idx="603">
                <c:v>9.5852000000000004</c:v>
              </c:pt>
              <c:pt idx="604">
                <c:v>9.5629000000000008</c:v>
              </c:pt>
              <c:pt idx="605">
                <c:v>9.5417000000000005</c:v>
              </c:pt>
              <c:pt idx="606">
                <c:v>9.4574999999999996</c:v>
              </c:pt>
              <c:pt idx="607">
                <c:v>9.3402999999999992</c:v>
              </c:pt>
              <c:pt idx="608">
                <c:v>9.4162999999999997</c:v>
              </c:pt>
              <c:pt idx="609">
                <c:v>9.3646999999999991</c:v>
              </c:pt>
              <c:pt idx="610">
                <c:v>9.3855000000000004</c:v>
              </c:pt>
              <c:pt idx="611">
                <c:v>9.3743999999999996</c:v>
              </c:pt>
              <c:pt idx="612">
                <c:v>9.2807999999999993</c:v>
              </c:pt>
              <c:pt idx="613">
                <c:v>9.3452999999999999</c:v>
              </c:pt>
              <c:pt idx="614">
                <c:v>9.4032</c:v>
              </c:pt>
              <c:pt idx="615">
                <c:v>9.3893000000000004</c:v>
              </c:pt>
              <c:pt idx="616">
                <c:v>9.2490000000000006</c:v>
              </c:pt>
              <c:pt idx="617">
                <c:v>9.6653000000000002</c:v>
              </c:pt>
              <c:pt idx="618">
                <c:v>9.8017000000000003</c:v>
              </c:pt>
              <c:pt idx="619">
                <c:v>9.7123000000000008</c:v>
              </c:pt>
              <c:pt idx="620">
                <c:v>9.5917999999999992</c:v>
              </c:pt>
              <c:pt idx="621">
                <c:v>9.4771000000000001</c:v>
              </c:pt>
              <c:pt idx="622">
                <c:v>9.3431999999999995</c:v>
              </c:pt>
              <c:pt idx="623">
                <c:v>9.2614000000000001</c:v>
              </c:pt>
              <c:pt idx="624">
                <c:v>9.2967999999999993</c:v>
              </c:pt>
              <c:pt idx="625">
                <c:v>9.3458000000000006</c:v>
              </c:pt>
              <c:pt idx="626">
                <c:v>9.3150999999999993</c:v>
              </c:pt>
              <c:pt idx="627">
                <c:v>9.4414999999999996</c:v>
              </c:pt>
              <c:pt idx="628">
                <c:v>9.407</c:v>
              </c:pt>
              <c:pt idx="629">
                <c:v>9.3498999999999999</c:v>
              </c:pt>
              <c:pt idx="630">
                <c:v>9.2355</c:v>
              </c:pt>
              <c:pt idx="631">
                <c:v>9.3117999999999999</c:v>
              </c:pt>
              <c:pt idx="632">
                <c:v>9.3108000000000004</c:v>
              </c:pt>
              <c:pt idx="633">
                <c:v>9.2569999999999997</c:v>
              </c:pt>
              <c:pt idx="634">
                <c:v>9.3224</c:v>
              </c:pt>
              <c:pt idx="635">
                <c:v>9.3574000000000002</c:v>
              </c:pt>
              <c:pt idx="636">
                <c:v>9.2543000000000006</c:v>
              </c:pt>
              <c:pt idx="637">
                <c:v>9.2543000000000006</c:v>
              </c:pt>
              <c:pt idx="638">
                <c:v>9.2543000000000006</c:v>
              </c:pt>
              <c:pt idx="639">
                <c:v>9.1846999999999994</c:v>
              </c:pt>
              <c:pt idx="640">
                <c:v>8.7730999999999995</c:v>
              </c:pt>
              <c:pt idx="641">
                <c:v>8.5562000000000005</c:v>
              </c:pt>
              <c:pt idx="642">
                <c:v>8.2879000000000005</c:v>
              </c:pt>
              <c:pt idx="643">
                <c:v>8.3579000000000008</c:v>
              </c:pt>
              <c:pt idx="644">
                <c:v>8.4824000000000002</c:v>
              </c:pt>
              <c:pt idx="645">
                <c:v>8.5968999999999998</c:v>
              </c:pt>
              <c:pt idx="646">
                <c:v>8.6449999999999996</c:v>
              </c:pt>
              <c:pt idx="647">
                <c:v>8.8222000000000005</c:v>
              </c:pt>
              <c:pt idx="648">
                <c:v>8.8882999999999992</c:v>
              </c:pt>
              <c:pt idx="649">
                <c:v>8.827</c:v>
              </c:pt>
              <c:pt idx="650">
                <c:v>8.7940000000000005</c:v>
              </c:pt>
              <c:pt idx="651">
                <c:v>8.8394999999999992</c:v>
              </c:pt>
              <c:pt idx="652">
                <c:v>8.8520000000000003</c:v>
              </c:pt>
              <c:pt idx="653">
                <c:v>8.8564000000000007</c:v>
              </c:pt>
              <c:pt idx="654">
                <c:v>9.0526</c:v>
              </c:pt>
              <c:pt idx="655">
                <c:v>9.1637000000000004</c:v>
              </c:pt>
              <c:pt idx="656">
                <c:v>9.1110000000000007</c:v>
              </c:pt>
              <c:pt idx="657">
                <c:v>9.2371999999999996</c:v>
              </c:pt>
              <c:pt idx="658">
                <c:v>9.3245000000000005</c:v>
              </c:pt>
              <c:pt idx="659">
                <c:v>9.3213000000000008</c:v>
              </c:pt>
              <c:pt idx="660">
                <c:v>9.3447999999999993</c:v>
              </c:pt>
              <c:pt idx="661">
                <c:v>9.3925999999999998</c:v>
              </c:pt>
              <c:pt idx="662">
                <c:v>9.4989000000000008</c:v>
              </c:pt>
              <c:pt idx="663">
                <c:v>9.6328999999999994</c:v>
              </c:pt>
              <c:pt idx="664">
                <c:v>9.6114999999999995</c:v>
              </c:pt>
              <c:pt idx="665">
                <c:v>9.6074999999999999</c:v>
              </c:pt>
              <c:pt idx="666">
                <c:v>9.5749999999999993</c:v>
              </c:pt>
              <c:pt idx="667">
                <c:v>9.5962999999999994</c:v>
              </c:pt>
              <c:pt idx="668">
                <c:v>9.6310000000000002</c:v>
              </c:pt>
              <c:pt idx="669">
                <c:v>9.5501000000000005</c:v>
              </c:pt>
              <c:pt idx="670">
                <c:v>9.5665999999999993</c:v>
              </c:pt>
              <c:pt idx="671">
                <c:v>9.5975999999999999</c:v>
              </c:pt>
              <c:pt idx="672">
                <c:v>9.6480999999999995</c:v>
              </c:pt>
              <c:pt idx="673">
                <c:v>9.6538000000000004</c:v>
              </c:pt>
              <c:pt idx="674">
                <c:v>9.5935000000000006</c:v>
              </c:pt>
              <c:pt idx="675">
                <c:v>9.5707000000000004</c:v>
              </c:pt>
              <c:pt idx="676">
                <c:v>9.5917999999999992</c:v>
              </c:pt>
              <c:pt idx="677">
                <c:v>9.6310000000000002</c:v>
              </c:pt>
              <c:pt idx="678">
                <c:v>9.6585000000000001</c:v>
              </c:pt>
              <c:pt idx="679">
                <c:v>9.7469000000000001</c:v>
              </c:pt>
              <c:pt idx="680">
                <c:v>9.6869999999999994</c:v>
              </c:pt>
              <c:pt idx="681">
                <c:v>9.5358000000000001</c:v>
              </c:pt>
              <c:pt idx="682">
                <c:v>9.9718999999999998</c:v>
              </c:pt>
              <c:pt idx="683">
                <c:v>10.051299999999999</c:v>
              </c:pt>
              <c:pt idx="684">
                <c:v>10.140700000000001</c:v>
              </c:pt>
              <c:pt idx="685">
                <c:v>10.140700000000001</c:v>
              </c:pt>
              <c:pt idx="686">
                <c:v>10.1394</c:v>
              </c:pt>
              <c:pt idx="687">
                <c:v>10.132300000000001</c:v>
              </c:pt>
              <c:pt idx="688">
                <c:v>10.2012</c:v>
              </c:pt>
              <c:pt idx="689">
                <c:v>10.209300000000001</c:v>
              </c:pt>
              <c:pt idx="690">
                <c:v>9.9565999999999999</c:v>
              </c:pt>
              <c:pt idx="691">
                <c:v>9.7232000000000003</c:v>
              </c:pt>
              <c:pt idx="692">
                <c:v>9.7324000000000002</c:v>
              </c:pt>
              <c:pt idx="693">
                <c:v>9.6631</c:v>
              </c:pt>
              <c:pt idx="694">
                <c:v>9.5302000000000007</c:v>
              </c:pt>
              <c:pt idx="695">
                <c:v>9.4075000000000006</c:v>
              </c:pt>
              <c:pt idx="696">
                <c:v>9.5822000000000003</c:v>
              </c:pt>
              <c:pt idx="697">
                <c:v>9.702</c:v>
              </c:pt>
              <c:pt idx="698">
                <c:v>10.186299999999999</c:v>
              </c:pt>
              <c:pt idx="699">
                <c:v>10.2041</c:v>
              </c:pt>
              <c:pt idx="700">
                <c:v>10.3232</c:v>
              </c:pt>
              <c:pt idx="701">
                <c:v>10.3232</c:v>
              </c:pt>
              <c:pt idx="702">
                <c:v>10.3977</c:v>
              </c:pt>
              <c:pt idx="703">
                <c:v>10.360900000000001</c:v>
              </c:pt>
              <c:pt idx="704">
                <c:v>10.353</c:v>
              </c:pt>
              <c:pt idx="705">
                <c:v>10.5357</c:v>
              </c:pt>
              <c:pt idx="706">
                <c:v>10.543200000000001</c:v>
              </c:pt>
              <c:pt idx="707">
                <c:v>10.595000000000001</c:v>
              </c:pt>
              <c:pt idx="708">
                <c:v>10.575100000000001</c:v>
              </c:pt>
              <c:pt idx="709">
                <c:v>10.602600000000001</c:v>
              </c:pt>
              <c:pt idx="710">
                <c:v>10.5739</c:v>
              </c:pt>
              <c:pt idx="711">
                <c:v>10.604799999999999</c:v>
              </c:pt>
              <c:pt idx="712">
                <c:v>10.5863</c:v>
              </c:pt>
              <c:pt idx="713">
                <c:v>10.8079</c:v>
              </c:pt>
              <c:pt idx="714">
                <c:v>10.880100000000001</c:v>
              </c:pt>
              <c:pt idx="715">
                <c:v>11.0837</c:v>
              </c:pt>
              <c:pt idx="716">
                <c:v>11.105600000000001</c:v>
              </c:pt>
              <c:pt idx="717">
                <c:v>10.9466</c:v>
              </c:pt>
              <c:pt idx="718">
                <c:v>10.898300000000001</c:v>
              </c:pt>
              <c:pt idx="719">
                <c:v>11.108700000000001</c:v>
              </c:pt>
              <c:pt idx="720">
                <c:v>11.0844</c:v>
              </c:pt>
              <c:pt idx="721">
                <c:v>11.201000000000001</c:v>
              </c:pt>
              <c:pt idx="722">
                <c:v>11.19</c:v>
              </c:pt>
              <c:pt idx="723">
                <c:v>11.156599999999999</c:v>
              </c:pt>
              <c:pt idx="724">
                <c:v>11.172800000000001</c:v>
              </c:pt>
              <c:pt idx="725">
                <c:v>11.107799999999999</c:v>
              </c:pt>
              <c:pt idx="726">
                <c:v>11.036199999999999</c:v>
              </c:pt>
              <c:pt idx="727">
                <c:v>11.009600000000001</c:v>
              </c:pt>
              <c:pt idx="728">
                <c:v>11.0543</c:v>
              </c:pt>
              <c:pt idx="729">
                <c:v>11.0319</c:v>
              </c:pt>
              <c:pt idx="730">
                <c:v>11.0585</c:v>
              </c:pt>
              <c:pt idx="731">
                <c:v>11.044499999999999</c:v>
              </c:pt>
              <c:pt idx="732">
                <c:v>10.997400000000001</c:v>
              </c:pt>
              <c:pt idx="733">
                <c:v>10.9331</c:v>
              </c:pt>
              <c:pt idx="734">
                <c:v>10.8643</c:v>
              </c:pt>
              <c:pt idx="735">
                <c:v>10.827199999999999</c:v>
              </c:pt>
              <c:pt idx="736">
                <c:v>10.7948</c:v>
              </c:pt>
              <c:pt idx="737">
                <c:v>10.7537</c:v>
              </c:pt>
              <c:pt idx="738">
                <c:v>10.766999999999999</c:v>
              </c:pt>
              <c:pt idx="739">
                <c:v>10.7288</c:v>
              </c:pt>
              <c:pt idx="740">
                <c:v>10.721299999999999</c:v>
              </c:pt>
              <c:pt idx="741">
                <c:v>10.727499999999999</c:v>
              </c:pt>
              <c:pt idx="742">
                <c:v>10.7241</c:v>
              </c:pt>
              <c:pt idx="743">
                <c:v>10.625400000000001</c:v>
              </c:pt>
              <c:pt idx="744">
                <c:v>10.6549</c:v>
              </c:pt>
              <c:pt idx="745">
                <c:v>10.522600000000001</c:v>
              </c:pt>
              <c:pt idx="746">
                <c:v>10.481299999999999</c:v>
              </c:pt>
              <c:pt idx="747">
                <c:v>10.3139</c:v>
              </c:pt>
              <c:pt idx="748">
                <c:v>10.398999999999999</c:v>
              </c:pt>
              <c:pt idx="749">
                <c:v>10.3597</c:v>
              </c:pt>
              <c:pt idx="750">
                <c:v>10.3904</c:v>
              </c:pt>
              <c:pt idx="751">
                <c:v>10.391400000000001</c:v>
              </c:pt>
              <c:pt idx="752">
                <c:v>10.239800000000001</c:v>
              </c:pt>
              <c:pt idx="753">
                <c:v>10.271800000000001</c:v>
              </c:pt>
              <c:pt idx="754">
                <c:v>10.2004</c:v>
              </c:pt>
              <c:pt idx="755">
                <c:v>10.292999999999999</c:v>
              </c:pt>
              <c:pt idx="756">
                <c:v>10.438499999999999</c:v>
              </c:pt>
              <c:pt idx="757">
                <c:v>10.4536</c:v>
              </c:pt>
              <c:pt idx="758">
                <c:v>10.453099999999999</c:v>
              </c:pt>
              <c:pt idx="759">
                <c:v>10.3956</c:v>
              </c:pt>
              <c:pt idx="760">
                <c:v>10.4984</c:v>
              </c:pt>
              <c:pt idx="761">
                <c:v>10.49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2.067500000000001</c:v>
              </c:pt>
              <c:pt idx="1">
                <c:v>12.1128</c:v>
              </c:pt>
              <c:pt idx="2">
                <c:v>11.9596</c:v>
              </c:pt>
              <c:pt idx="3">
                <c:v>11.8543</c:v>
              </c:pt>
              <c:pt idx="4">
                <c:v>11.685600000000001</c:v>
              </c:pt>
              <c:pt idx="5">
                <c:v>11.810600000000001</c:v>
              </c:pt>
              <c:pt idx="6">
                <c:v>11.810600000000001</c:v>
              </c:pt>
              <c:pt idx="7">
                <c:v>12.041399999999999</c:v>
              </c:pt>
              <c:pt idx="8">
                <c:v>12.015499999999999</c:v>
              </c:pt>
              <c:pt idx="9">
                <c:v>12.0564</c:v>
              </c:pt>
              <c:pt idx="10">
                <c:v>12.0982</c:v>
              </c:pt>
              <c:pt idx="11">
                <c:v>12.0982</c:v>
              </c:pt>
              <c:pt idx="12">
                <c:v>12.410399999999999</c:v>
              </c:pt>
              <c:pt idx="13">
                <c:v>12.4437</c:v>
              </c:pt>
              <c:pt idx="14">
                <c:v>12.4778</c:v>
              </c:pt>
              <c:pt idx="15">
                <c:v>12.488200000000001</c:v>
              </c:pt>
              <c:pt idx="16">
                <c:v>12.488200000000001</c:v>
              </c:pt>
              <c:pt idx="17">
                <c:v>12.4869</c:v>
              </c:pt>
              <c:pt idx="18">
                <c:v>12.280099999999999</c:v>
              </c:pt>
              <c:pt idx="19">
                <c:v>12.1404</c:v>
              </c:pt>
              <c:pt idx="20">
                <c:v>12.1282</c:v>
              </c:pt>
              <c:pt idx="21">
                <c:v>12.1282</c:v>
              </c:pt>
              <c:pt idx="22">
                <c:v>11.8004</c:v>
              </c:pt>
              <c:pt idx="23">
                <c:v>11.8573</c:v>
              </c:pt>
              <c:pt idx="24">
                <c:v>11.9245</c:v>
              </c:pt>
              <c:pt idx="25">
                <c:v>11.946199999999999</c:v>
              </c:pt>
              <c:pt idx="26">
                <c:v>11.9316</c:v>
              </c:pt>
              <c:pt idx="27">
                <c:v>11.8218</c:v>
              </c:pt>
              <c:pt idx="28">
                <c:v>12.033099999999999</c:v>
              </c:pt>
              <c:pt idx="29">
                <c:v>12.2035</c:v>
              </c:pt>
              <c:pt idx="30">
                <c:v>12.053000000000001</c:v>
              </c:pt>
              <c:pt idx="31">
                <c:v>12.053000000000001</c:v>
              </c:pt>
              <c:pt idx="32">
                <c:v>11.979799999999999</c:v>
              </c:pt>
              <c:pt idx="33">
                <c:v>11.718500000000001</c:v>
              </c:pt>
              <c:pt idx="34">
                <c:v>11.4557</c:v>
              </c:pt>
              <c:pt idx="35">
                <c:v>11.5205</c:v>
              </c:pt>
              <c:pt idx="36">
                <c:v>11.603899999999999</c:v>
              </c:pt>
              <c:pt idx="37">
                <c:v>11.531599999999999</c:v>
              </c:pt>
              <c:pt idx="38">
                <c:v>11.2888</c:v>
              </c:pt>
              <c:pt idx="39">
                <c:v>11.2134</c:v>
              </c:pt>
              <c:pt idx="40">
                <c:v>11.116</c:v>
              </c:pt>
              <c:pt idx="41">
                <c:v>11.116300000000001</c:v>
              </c:pt>
              <c:pt idx="42">
                <c:v>11.2003</c:v>
              </c:pt>
              <c:pt idx="43">
                <c:v>11.1866</c:v>
              </c:pt>
              <c:pt idx="44">
                <c:v>11.1656</c:v>
              </c:pt>
              <c:pt idx="45">
                <c:v>11.1419</c:v>
              </c:pt>
              <c:pt idx="46">
                <c:v>11.1419</c:v>
              </c:pt>
              <c:pt idx="47">
                <c:v>10.973800000000001</c:v>
              </c:pt>
              <c:pt idx="48">
                <c:v>10.9834</c:v>
              </c:pt>
              <c:pt idx="49">
                <c:v>11.009600000000001</c:v>
              </c:pt>
              <c:pt idx="50">
                <c:v>10.897600000000001</c:v>
              </c:pt>
              <c:pt idx="51">
                <c:v>10.897600000000001</c:v>
              </c:pt>
              <c:pt idx="52">
                <c:v>11.081</c:v>
              </c:pt>
              <c:pt idx="53">
                <c:v>11.1624</c:v>
              </c:pt>
              <c:pt idx="54">
                <c:v>11.087300000000001</c:v>
              </c:pt>
              <c:pt idx="55">
                <c:v>11.481999999999999</c:v>
              </c:pt>
              <c:pt idx="56">
                <c:v>11.481999999999999</c:v>
              </c:pt>
              <c:pt idx="57">
                <c:v>11.828200000000001</c:v>
              </c:pt>
              <c:pt idx="58">
                <c:v>11.7933</c:v>
              </c:pt>
              <c:pt idx="59">
                <c:v>11.1196</c:v>
              </c:pt>
              <c:pt idx="60">
                <c:v>10.787699999999999</c:v>
              </c:pt>
              <c:pt idx="61">
                <c:v>10.787699999999999</c:v>
              </c:pt>
              <c:pt idx="62">
                <c:v>10.4983</c:v>
              </c:pt>
              <c:pt idx="63">
                <c:v>10.2532</c:v>
              </c:pt>
              <c:pt idx="64">
                <c:v>10.252800000000001</c:v>
              </c:pt>
              <c:pt idx="65">
                <c:v>10.5124</c:v>
              </c:pt>
              <c:pt idx="66">
                <c:v>10.5124</c:v>
              </c:pt>
              <c:pt idx="67">
                <c:v>10.8192</c:v>
              </c:pt>
              <c:pt idx="68">
                <c:v>10.7142</c:v>
              </c:pt>
              <c:pt idx="69">
                <c:v>10.7727</c:v>
              </c:pt>
              <c:pt idx="70">
                <c:v>10.724299999999999</c:v>
              </c:pt>
              <c:pt idx="71">
                <c:v>10.724299999999999</c:v>
              </c:pt>
              <c:pt idx="72">
                <c:v>10.7883</c:v>
              </c:pt>
              <c:pt idx="73">
                <c:v>10.5611</c:v>
              </c:pt>
              <c:pt idx="74">
                <c:v>10.4131</c:v>
              </c:pt>
              <c:pt idx="75">
                <c:v>10.3207</c:v>
              </c:pt>
              <c:pt idx="76">
                <c:v>10.3207</c:v>
              </c:pt>
              <c:pt idx="77">
                <c:v>10.367800000000001</c:v>
              </c:pt>
              <c:pt idx="78">
                <c:v>10.1732</c:v>
              </c:pt>
              <c:pt idx="79">
                <c:v>10.0928</c:v>
              </c:pt>
              <c:pt idx="80">
                <c:v>9.7827999999999999</c:v>
              </c:pt>
              <c:pt idx="81">
                <c:v>9.7859999999999996</c:v>
              </c:pt>
              <c:pt idx="82">
                <c:v>9.7270000000000003</c:v>
              </c:pt>
              <c:pt idx="83">
                <c:v>9.7271000000000001</c:v>
              </c:pt>
              <c:pt idx="84">
                <c:v>9.77</c:v>
              </c:pt>
              <c:pt idx="85">
                <c:v>9.8963000000000001</c:v>
              </c:pt>
              <c:pt idx="86">
                <c:v>9.9101999999999997</c:v>
              </c:pt>
              <c:pt idx="87">
                <c:v>10.024699999999999</c:v>
              </c:pt>
              <c:pt idx="88">
                <c:v>10.0183</c:v>
              </c:pt>
              <c:pt idx="89">
                <c:v>9.9807000000000006</c:v>
              </c:pt>
              <c:pt idx="90">
                <c:v>9.7384000000000004</c:v>
              </c:pt>
              <c:pt idx="91">
                <c:v>9.7384000000000004</c:v>
              </c:pt>
              <c:pt idx="92">
                <c:v>9.8414999999999999</c:v>
              </c:pt>
              <c:pt idx="93">
                <c:v>9.9172999999999991</c:v>
              </c:pt>
              <c:pt idx="94">
                <c:v>9.8384999999999998</c:v>
              </c:pt>
              <c:pt idx="95">
                <c:v>9.8336000000000006</c:v>
              </c:pt>
              <c:pt idx="96">
                <c:v>9.8336000000000006</c:v>
              </c:pt>
              <c:pt idx="97">
                <c:v>9.8780000000000001</c:v>
              </c:pt>
              <c:pt idx="98">
                <c:v>9.9772999999999996</c:v>
              </c:pt>
              <c:pt idx="99">
                <c:v>10.034800000000001</c:v>
              </c:pt>
              <c:pt idx="100">
                <c:v>10.0159</c:v>
              </c:pt>
              <c:pt idx="101">
                <c:v>10.0159</c:v>
              </c:pt>
              <c:pt idx="102">
                <c:v>9.6943000000000001</c:v>
              </c:pt>
              <c:pt idx="103">
                <c:v>9.6522000000000006</c:v>
              </c:pt>
              <c:pt idx="104">
                <c:v>9.5373999999999999</c:v>
              </c:pt>
              <c:pt idx="105">
                <c:v>9.4141999999999992</c:v>
              </c:pt>
              <c:pt idx="106">
                <c:v>9.4141999999999992</c:v>
              </c:pt>
              <c:pt idx="107">
                <c:v>9.2807999999999993</c:v>
              </c:pt>
              <c:pt idx="108">
                <c:v>9.4164999999999992</c:v>
              </c:pt>
              <c:pt idx="109">
                <c:v>9.5146999999999995</c:v>
              </c:pt>
              <c:pt idx="110">
                <c:v>9.5572999999999997</c:v>
              </c:pt>
              <c:pt idx="111">
                <c:v>9.5572999999999997</c:v>
              </c:pt>
              <c:pt idx="112">
                <c:v>9.6736000000000004</c:v>
              </c:pt>
              <c:pt idx="113">
                <c:v>9.8560999999999996</c:v>
              </c:pt>
              <c:pt idx="114">
                <c:v>9.7545000000000002</c:v>
              </c:pt>
              <c:pt idx="115">
                <c:v>9.7579999999999991</c:v>
              </c:pt>
              <c:pt idx="116">
                <c:v>9.7365999999999993</c:v>
              </c:pt>
              <c:pt idx="117">
                <c:v>9.8740000000000006</c:v>
              </c:pt>
              <c:pt idx="118">
                <c:v>9.9448000000000008</c:v>
              </c:pt>
              <c:pt idx="119">
                <c:v>9.9092000000000002</c:v>
              </c:pt>
              <c:pt idx="120">
                <c:v>9.8102</c:v>
              </c:pt>
              <c:pt idx="121">
                <c:v>9.8102</c:v>
              </c:pt>
              <c:pt idx="122">
                <c:v>9.7896000000000001</c:v>
              </c:pt>
              <c:pt idx="123">
                <c:v>9.9261999999999997</c:v>
              </c:pt>
              <c:pt idx="124">
                <c:v>9.8653999999999993</c:v>
              </c:pt>
              <c:pt idx="125">
                <c:v>9.5597999999999992</c:v>
              </c:pt>
              <c:pt idx="126">
                <c:v>9.5551999999999992</c:v>
              </c:pt>
              <c:pt idx="127">
                <c:v>9.4393999999999991</c:v>
              </c:pt>
              <c:pt idx="128">
                <c:v>9.4183000000000003</c:v>
              </c:pt>
              <c:pt idx="129">
                <c:v>9.4725000000000001</c:v>
              </c:pt>
              <c:pt idx="130">
                <c:v>9.4514999999999993</c:v>
              </c:pt>
              <c:pt idx="131">
                <c:v>9.4514999999999993</c:v>
              </c:pt>
              <c:pt idx="132">
                <c:v>9.5122999999999998</c:v>
              </c:pt>
              <c:pt idx="133">
                <c:v>9.5509000000000004</c:v>
              </c:pt>
              <c:pt idx="134">
                <c:v>9.7039000000000009</c:v>
              </c:pt>
              <c:pt idx="135">
                <c:v>9.7865000000000002</c:v>
              </c:pt>
              <c:pt idx="136">
                <c:v>9.7865000000000002</c:v>
              </c:pt>
              <c:pt idx="137">
                <c:v>9.9373000000000005</c:v>
              </c:pt>
              <c:pt idx="138">
                <c:v>9.9801000000000002</c:v>
              </c:pt>
              <c:pt idx="139">
                <c:v>10.185</c:v>
              </c:pt>
              <c:pt idx="140">
                <c:v>10.439299999999999</c:v>
              </c:pt>
              <c:pt idx="141">
                <c:v>10.439299999999999</c:v>
              </c:pt>
              <c:pt idx="142">
                <c:v>10.5511</c:v>
              </c:pt>
              <c:pt idx="143">
                <c:v>10.5634</c:v>
              </c:pt>
              <c:pt idx="144">
                <c:v>10.487399999999999</c:v>
              </c:pt>
              <c:pt idx="145">
                <c:v>10.491899999999999</c:v>
              </c:pt>
              <c:pt idx="146">
                <c:v>10.480499999999999</c:v>
              </c:pt>
              <c:pt idx="147">
                <c:v>10.2517</c:v>
              </c:pt>
              <c:pt idx="148">
                <c:v>10.2483</c:v>
              </c:pt>
              <c:pt idx="149">
                <c:v>10.5311</c:v>
              </c:pt>
              <c:pt idx="150">
                <c:v>10.512</c:v>
              </c:pt>
              <c:pt idx="151">
                <c:v>10.5184</c:v>
              </c:pt>
              <c:pt idx="152">
                <c:v>10.4848</c:v>
              </c:pt>
              <c:pt idx="153">
                <c:v>10.4434</c:v>
              </c:pt>
              <c:pt idx="154">
                <c:v>10.36</c:v>
              </c:pt>
              <c:pt idx="155">
                <c:v>10.299899999999999</c:v>
              </c:pt>
              <c:pt idx="156">
                <c:v>10.299899999999999</c:v>
              </c:pt>
              <c:pt idx="157">
                <c:v>10.2021</c:v>
              </c:pt>
              <c:pt idx="158">
                <c:v>10.1693</c:v>
              </c:pt>
              <c:pt idx="159">
                <c:v>9.9916999999999998</c:v>
              </c:pt>
              <c:pt idx="160">
                <c:v>9.8217999999999996</c:v>
              </c:pt>
              <c:pt idx="161">
                <c:v>9.8217999999999996</c:v>
              </c:pt>
              <c:pt idx="162">
                <c:v>10.0511</c:v>
              </c:pt>
              <c:pt idx="163">
                <c:v>9.8693000000000008</c:v>
              </c:pt>
              <c:pt idx="164">
                <c:v>9.9293999999999993</c:v>
              </c:pt>
              <c:pt idx="165">
                <c:v>9.9052000000000007</c:v>
              </c:pt>
              <c:pt idx="166">
                <c:v>9.9052000000000007</c:v>
              </c:pt>
              <c:pt idx="167">
                <c:v>9.8077000000000005</c:v>
              </c:pt>
              <c:pt idx="168">
                <c:v>9.8896999999999995</c:v>
              </c:pt>
              <c:pt idx="169">
                <c:v>9.9908000000000001</c:v>
              </c:pt>
              <c:pt idx="170">
                <c:v>9.9908000000000001</c:v>
              </c:pt>
              <c:pt idx="171">
                <c:v>9.9670000000000005</c:v>
              </c:pt>
              <c:pt idx="172">
                <c:v>9.9864999999999995</c:v>
              </c:pt>
              <c:pt idx="173">
                <c:v>9.9283999999999999</c:v>
              </c:pt>
              <c:pt idx="174">
                <c:v>9.9364000000000008</c:v>
              </c:pt>
              <c:pt idx="175">
                <c:v>9.7825000000000006</c:v>
              </c:pt>
              <c:pt idx="176">
                <c:v>9.7825000000000006</c:v>
              </c:pt>
              <c:pt idx="177">
                <c:v>9.76</c:v>
              </c:pt>
              <c:pt idx="178">
                <c:v>9.76</c:v>
              </c:pt>
              <c:pt idx="179">
                <c:v>9.76</c:v>
              </c:pt>
              <c:pt idx="180">
                <c:v>9.76</c:v>
              </c:pt>
              <c:pt idx="181">
                <c:v>9.76</c:v>
              </c:pt>
              <c:pt idx="182">
                <c:v>9.8545999999999996</c:v>
              </c:pt>
              <c:pt idx="183">
                <c:v>9.9364000000000008</c:v>
              </c:pt>
              <c:pt idx="184">
                <c:v>9.9621999999999993</c:v>
              </c:pt>
              <c:pt idx="185">
                <c:v>9.9976000000000003</c:v>
              </c:pt>
              <c:pt idx="186">
                <c:v>9.9976000000000003</c:v>
              </c:pt>
              <c:pt idx="187">
                <c:v>9.8588000000000005</c:v>
              </c:pt>
              <c:pt idx="188">
                <c:v>9.8476999999999997</c:v>
              </c:pt>
              <c:pt idx="189">
                <c:v>9.8650000000000002</c:v>
              </c:pt>
              <c:pt idx="190">
                <c:v>9.9306999999999999</c:v>
              </c:pt>
              <c:pt idx="191">
                <c:v>9.9198000000000004</c:v>
              </c:pt>
              <c:pt idx="192">
                <c:v>9.9796999999999993</c:v>
              </c:pt>
              <c:pt idx="193">
                <c:v>9.9982000000000006</c:v>
              </c:pt>
              <c:pt idx="194">
                <c:v>10.086399999999999</c:v>
              </c:pt>
              <c:pt idx="195">
                <c:v>10.110200000000001</c:v>
              </c:pt>
              <c:pt idx="196">
                <c:v>10.104200000000001</c:v>
              </c:pt>
              <c:pt idx="197">
                <c:v>10.14</c:v>
              </c:pt>
              <c:pt idx="198">
                <c:v>10.183199999999999</c:v>
              </c:pt>
              <c:pt idx="199">
                <c:v>10.444000000000001</c:v>
              </c:pt>
              <c:pt idx="200">
                <c:v>10.585599999999999</c:v>
              </c:pt>
              <c:pt idx="201">
                <c:v>10.6187</c:v>
              </c:pt>
              <c:pt idx="202">
                <c:v>10.7193</c:v>
              </c:pt>
              <c:pt idx="203">
                <c:v>10.867100000000001</c:v>
              </c:pt>
              <c:pt idx="204">
                <c:v>10.7491</c:v>
              </c:pt>
              <c:pt idx="205">
                <c:v>10.581</c:v>
              </c:pt>
              <c:pt idx="206">
                <c:v>10.581</c:v>
              </c:pt>
              <c:pt idx="207">
                <c:v>10.559200000000001</c:v>
              </c:pt>
              <c:pt idx="208">
                <c:v>10.448399999999999</c:v>
              </c:pt>
              <c:pt idx="209">
                <c:v>10.458</c:v>
              </c:pt>
              <c:pt idx="210">
                <c:v>10.4468</c:v>
              </c:pt>
              <c:pt idx="211">
                <c:v>10.4475</c:v>
              </c:pt>
              <c:pt idx="212">
                <c:v>10.381399999999999</c:v>
              </c:pt>
              <c:pt idx="213">
                <c:v>10.4171</c:v>
              </c:pt>
              <c:pt idx="214">
                <c:v>10.394</c:v>
              </c:pt>
              <c:pt idx="215">
                <c:v>10.305</c:v>
              </c:pt>
              <c:pt idx="216">
                <c:v>10.3088</c:v>
              </c:pt>
              <c:pt idx="217">
                <c:v>10.307600000000001</c:v>
              </c:pt>
              <c:pt idx="218">
                <c:v>10.307499999999999</c:v>
              </c:pt>
              <c:pt idx="219">
                <c:v>10.183400000000001</c:v>
              </c:pt>
              <c:pt idx="220">
                <c:v>10.210800000000001</c:v>
              </c:pt>
              <c:pt idx="221">
                <c:v>10.210800000000001</c:v>
              </c:pt>
              <c:pt idx="222">
                <c:v>10.1676</c:v>
              </c:pt>
              <c:pt idx="223">
                <c:v>10.199999999999999</c:v>
              </c:pt>
              <c:pt idx="224">
                <c:v>10.176600000000001</c:v>
              </c:pt>
              <c:pt idx="225">
                <c:v>9.9992000000000001</c:v>
              </c:pt>
              <c:pt idx="226">
                <c:v>9.9992000000000001</c:v>
              </c:pt>
              <c:pt idx="227">
                <c:v>9.9010999999999996</c:v>
              </c:pt>
              <c:pt idx="228">
                <c:v>9.8048000000000002</c:v>
              </c:pt>
              <c:pt idx="229">
                <c:v>9.8414000000000001</c:v>
              </c:pt>
              <c:pt idx="230">
                <c:v>9.9230999999999998</c:v>
              </c:pt>
              <c:pt idx="231">
                <c:v>9.9230999999999998</c:v>
              </c:pt>
              <c:pt idx="232">
                <c:v>10.0595</c:v>
              </c:pt>
              <c:pt idx="233">
                <c:v>10.0427</c:v>
              </c:pt>
              <c:pt idx="234">
                <c:v>10.020200000000001</c:v>
              </c:pt>
              <c:pt idx="235">
                <c:v>9.9916</c:v>
              </c:pt>
              <c:pt idx="236">
                <c:v>9.9916</c:v>
              </c:pt>
              <c:pt idx="237">
                <c:v>9.9064999999999994</c:v>
              </c:pt>
              <c:pt idx="238">
                <c:v>9.9390999999999998</c:v>
              </c:pt>
              <c:pt idx="239">
                <c:v>9.9183000000000003</c:v>
              </c:pt>
              <c:pt idx="240">
                <c:v>9.9248999999999992</c:v>
              </c:pt>
              <c:pt idx="241">
                <c:v>9.9248999999999992</c:v>
              </c:pt>
              <c:pt idx="242">
                <c:v>9.8863000000000003</c:v>
              </c:pt>
              <c:pt idx="243">
                <c:v>9.9236000000000004</c:v>
              </c:pt>
              <c:pt idx="244">
                <c:v>9.8772000000000002</c:v>
              </c:pt>
              <c:pt idx="245">
                <c:v>9.8544</c:v>
              </c:pt>
              <c:pt idx="246">
                <c:v>9.8544</c:v>
              </c:pt>
              <c:pt idx="247">
                <c:v>9.8518000000000008</c:v>
              </c:pt>
              <c:pt idx="248">
                <c:v>9.8626000000000005</c:v>
              </c:pt>
              <c:pt idx="249">
                <c:v>9.7988999999999997</c:v>
              </c:pt>
              <c:pt idx="250">
                <c:v>9.6986000000000008</c:v>
              </c:pt>
              <c:pt idx="251">
                <c:v>9.702</c:v>
              </c:pt>
              <c:pt idx="252">
                <c:v>9.4960000000000004</c:v>
              </c:pt>
              <c:pt idx="253">
                <c:v>9.5198999999999998</c:v>
              </c:pt>
              <c:pt idx="254">
                <c:v>9.7917000000000005</c:v>
              </c:pt>
              <c:pt idx="255">
                <c:v>9.8780000000000001</c:v>
              </c:pt>
              <c:pt idx="256">
                <c:v>9.8781999999999996</c:v>
              </c:pt>
              <c:pt idx="257">
                <c:v>9.7837999999999994</c:v>
              </c:pt>
              <c:pt idx="258">
                <c:v>9.7291000000000007</c:v>
              </c:pt>
              <c:pt idx="259">
                <c:v>9.6943999999999999</c:v>
              </c:pt>
              <c:pt idx="260">
                <c:v>9.5509000000000004</c:v>
              </c:pt>
              <c:pt idx="261">
                <c:v>9.5509000000000004</c:v>
              </c:pt>
              <c:pt idx="262">
                <c:v>9.4870999999999999</c:v>
              </c:pt>
              <c:pt idx="263">
                <c:v>9.3231000000000002</c:v>
              </c:pt>
              <c:pt idx="264">
                <c:v>9.2828999999999997</c:v>
              </c:pt>
              <c:pt idx="265">
                <c:v>9.1074000000000002</c:v>
              </c:pt>
              <c:pt idx="266">
                <c:v>9.1074000000000002</c:v>
              </c:pt>
              <c:pt idx="267">
                <c:v>9.2408999999999999</c:v>
              </c:pt>
              <c:pt idx="268">
                <c:v>9.2946000000000009</c:v>
              </c:pt>
              <c:pt idx="269">
                <c:v>9.3496000000000006</c:v>
              </c:pt>
              <c:pt idx="270">
                <c:v>9.4479000000000006</c:v>
              </c:pt>
              <c:pt idx="271">
                <c:v>9.4479000000000006</c:v>
              </c:pt>
              <c:pt idx="272">
                <c:v>9.8512000000000004</c:v>
              </c:pt>
              <c:pt idx="273">
                <c:v>9.8605999999999998</c:v>
              </c:pt>
              <c:pt idx="274">
                <c:v>9.7979000000000003</c:v>
              </c:pt>
              <c:pt idx="275">
                <c:v>9.7527000000000008</c:v>
              </c:pt>
              <c:pt idx="276">
                <c:v>9.7527000000000008</c:v>
              </c:pt>
              <c:pt idx="277">
                <c:v>9.7583000000000002</c:v>
              </c:pt>
              <c:pt idx="278">
                <c:v>9.7097999999999995</c:v>
              </c:pt>
              <c:pt idx="279">
                <c:v>9.8704000000000001</c:v>
              </c:pt>
              <c:pt idx="280">
                <c:v>9.9541000000000004</c:v>
              </c:pt>
              <c:pt idx="281">
                <c:v>9.9541000000000004</c:v>
              </c:pt>
              <c:pt idx="282">
                <c:v>9.9162999999999997</c:v>
              </c:pt>
              <c:pt idx="283">
                <c:v>9.9481000000000002</c:v>
              </c:pt>
              <c:pt idx="284">
                <c:v>9.9194999999999993</c:v>
              </c:pt>
              <c:pt idx="285">
                <c:v>9.9002999999999997</c:v>
              </c:pt>
              <c:pt idx="286">
                <c:v>9.8975000000000009</c:v>
              </c:pt>
              <c:pt idx="287">
                <c:v>9.7302</c:v>
              </c:pt>
              <c:pt idx="288">
                <c:v>9.7532999999999994</c:v>
              </c:pt>
              <c:pt idx="289">
                <c:v>9.7537000000000003</c:v>
              </c:pt>
              <c:pt idx="290">
                <c:v>9.7873999999999999</c:v>
              </c:pt>
              <c:pt idx="291">
                <c:v>9.7873999999999999</c:v>
              </c:pt>
              <c:pt idx="292">
                <c:v>9.7083999999999993</c:v>
              </c:pt>
              <c:pt idx="293">
                <c:v>9.7172000000000001</c:v>
              </c:pt>
              <c:pt idx="294">
                <c:v>9.6326999999999998</c:v>
              </c:pt>
              <c:pt idx="295">
                <c:v>9.6318000000000001</c:v>
              </c:pt>
              <c:pt idx="296">
                <c:v>9.6318000000000001</c:v>
              </c:pt>
              <c:pt idx="297">
                <c:v>9.4642999999999997</c:v>
              </c:pt>
              <c:pt idx="298">
                <c:v>9.4463000000000008</c:v>
              </c:pt>
              <c:pt idx="299">
                <c:v>9.4049999999999994</c:v>
              </c:pt>
              <c:pt idx="300">
                <c:v>9.6100999999999992</c:v>
              </c:pt>
              <c:pt idx="301">
                <c:v>9.6100999999999992</c:v>
              </c:pt>
              <c:pt idx="302">
                <c:v>9.6119000000000003</c:v>
              </c:pt>
              <c:pt idx="303">
                <c:v>9.8175000000000008</c:v>
              </c:pt>
              <c:pt idx="304">
                <c:v>9.9095999999999993</c:v>
              </c:pt>
              <c:pt idx="305">
                <c:v>9.9451999999999998</c:v>
              </c:pt>
              <c:pt idx="306">
                <c:v>9.9451999999999998</c:v>
              </c:pt>
              <c:pt idx="307">
                <c:v>10.087400000000001</c:v>
              </c:pt>
              <c:pt idx="308">
                <c:v>10.077500000000001</c:v>
              </c:pt>
              <c:pt idx="309">
                <c:v>10.1494</c:v>
              </c:pt>
              <c:pt idx="310">
                <c:v>10.230600000000001</c:v>
              </c:pt>
              <c:pt idx="311">
                <c:v>10.230600000000001</c:v>
              </c:pt>
              <c:pt idx="312">
                <c:v>10.498900000000001</c:v>
              </c:pt>
              <c:pt idx="313">
                <c:v>10.4107</c:v>
              </c:pt>
              <c:pt idx="314">
                <c:v>10.0923</c:v>
              </c:pt>
              <c:pt idx="315">
                <c:v>10.129300000000001</c:v>
              </c:pt>
              <c:pt idx="316">
                <c:v>10.129300000000001</c:v>
              </c:pt>
              <c:pt idx="317">
                <c:v>10.206200000000001</c:v>
              </c:pt>
              <c:pt idx="318">
                <c:v>10.1379</c:v>
              </c:pt>
              <c:pt idx="319">
                <c:v>10.152100000000001</c:v>
              </c:pt>
              <c:pt idx="320">
                <c:v>9.3870000000000005</c:v>
              </c:pt>
              <c:pt idx="321">
                <c:v>9.3870000000000005</c:v>
              </c:pt>
              <c:pt idx="322">
                <c:v>9.4056999999999995</c:v>
              </c:pt>
              <c:pt idx="323">
                <c:v>9.4007000000000005</c:v>
              </c:pt>
              <c:pt idx="324">
                <c:v>9.2826000000000004</c:v>
              </c:pt>
              <c:pt idx="325">
                <c:v>9.2178000000000004</c:v>
              </c:pt>
              <c:pt idx="326">
                <c:v>9.2178000000000004</c:v>
              </c:pt>
              <c:pt idx="327">
                <c:v>9.2784999999999993</c:v>
              </c:pt>
              <c:pt idx="328">
                <c:v>9.2513000000000005</c:v>
              </c:pt>
              <c:pt idx="329">
                <c:v>9.1245999999999992</c:v>
              </c:pt>
              <c:pt idx="330">
                <c:v>9.0982000000000003</c:v>
              </c:pt>
              <c:pt idx="331">
                <c:v>9.0982000000000003</c:v>
              </c:pt>
              <c:pt idx="332">
                <c:v>8.9116</c:v>
              </c:pt>
              <c:pt idx="333">
                <c:v>8.8701000000000008</c:v>
              </c:pt>
              <c:pt idx="334">
                <c:v>8.8316999999999997</c:v>
              </c:pt>
              <c:pt idx="335">
                <c:v>8.7959999999999994</c:v>
              </c:pt>
              <c:pt idx="336">
                <c:v>8.7959999999999994</c:v>
              </c:pt>
              <c:pt idx="337">
                <c:v>8.6486999999999998</c:v>
              </c:pt>
              <c:pt idx="338">
                <c:v>8.8195999999999994</c:v>
              </c:pt>
              <c:pt idx="339">
                <c:v>8.8498999999999999</c:v>
              </c:pt>
              <c:pt idx="340">
                <c:v>8.8360000000000003</c:v>
              </c:pt>
              <c:pt idx="341">
                <c:v>8.8360000000000003</c:v>
              </c:pt>
              <c:pt idx="342">
                <c:v>8.7887000000000004</c:v>
              </c:pt>
              <c:pt idx="343">
                <c:v>8.8594000000000008</c:v>
              </c:pt>
              <c:pt idx="344">
                <c:v>8.9501000000000008</c:v>
              </c:pt>
              <c:pt idx="345">
                <c:v>8.9407999999999994</c:v>
              </c:pt>
              <c:pt idx="346">
                <c:v>8.9407999999999994</c:v>
              </c:pt>
              <c:pt idx="347">
                <c:v>9.0739000000000001</c:v>
              </c:pt>
              <c:pt idx="348">
                <c:v>9.0934000000000008</c:v>
              </c:pt>
              <c:pt idx="349">
                <c:v>9.1338000000000008</c:v>
              </c:pt>
              <c:pt idx="350">
                <c:v>9.0679999999999996</c:v>
              </c:pt>
              <c:pt idx="351">
                <c:v>9.0679999999999996</c:v>
              </c:pt>
              <c:pt idx="352">
                <c:v>9.1194000000000006</c:v>
              </c:pt>
              <c:pt idx="353">
                <c:v>9.1600999999999999</c:v>
              </c:pt>
              <c:pt idx="354">
                <c:v>9.1179000000000006</c:v>
              </c:pt>
              <c:pt idx="355">
                <c:v>9.1518999999999995</c:v>
              </c:pt>
              <c:pt idx="356">
                <c:v>9.1518999999999995</c:v>
              </c:pt>
              <c:pt idx="357">
                <c:v>8.9097000000000008</c:v>
              </c:pt>
              <c:pt idx="358">
                <c:v>8.8170000000000002</c:v>
              </c:pt>
              <c:pt idx="359">
                <c:v>8.7851999999999997</c:v>
              </c:pt>
              <c:pt idx="360">
                <c:v>8.7764000000000006</c:v>
              </c:pt>
              <c:pt idx="361">
                <c:v>8.7764000000000006</c:v>
              </c:pt>
              <c:pt idx="362">
                <c:v>8.7706999999999997</c:v>
              </c:pt>
              <c:pt idx="363">
                <c:v>8.7317999999999998</c:v>
              </c:pt>
              <c:pt idx="364">
                <c:v>8.7114999999999991</c:v>
              </c:pt>
              <c:pt idx="365">
                <c:v>8.7662999999999993</c:v>
              </c:pt>
              <c:pt idx="366">
                <c:v>8.7662999999999993</c:v>
              </c:pt>
              <c:pt idx="367">
                <c:v>8.7437000000000005</c:v>
              </c:pt>
              <c:pt idx="368">
                <c:v>8.7200000000000006</c:v>
              </c:pt>
              <c:pt idx="369">
                <c:v>8.7467000000000006</c:v>
              </c:pt>
              <c:pt idx="370">
                <c:v>8.7545000000000002</c:v>
              </c:pt>
              <c:pt idx="371">
                <c:v>8.7545000000000002</c:v>
              </c:pt>
              <c:pt idx="372">
                <c:v>8.625</c:v>
              </c:pt>
              <c:pt idx="373">
                <c:v>8.5908999999999995</c:v>
              </c:pt>
              <c:pt idx="374">
                <c:v>8.5243000000000002</c:v>
              </c:pt>
              <c:pt idx="375">
                <c:v>8.5190999999999999</c:v>
              </c:pt>
              <c:pt idx="376">
                <c:v>8.5190999999999999</c:v>
              </c:pt>
              <c:pt idx="377">
                <c:v>8.4440000000000008</c:v>
              </c:pt>
              <c:pt idx="378">
                <c:v>8.3389000000000006</c:v>
              </c:pt>
              <c:pt idx="379">
                <c:v>8.2359000000000009</c:v>
              </c:pt>
              <c:pt idx="380">
                <c:v>8.3511000000000006</c:v>
              </c:pt>
              <c:pt idx="381">
                <c:v>8.3511000000000006</c:v>
              </c:pt>
              <c:pt idx="382">
                <c:v>8.3955000000000002</c:v>
              </c:pt>
              <c:pt idx="383">
                <c:v>8.3955000000000002</c:v>
              </c:pt>
              <c:pt idx="384">
                <c:v>8.3955000000000002</c:v>
              </c:pt>
              <c:pt idx="385">
                <c:v>8.3955000000000002</c:v>
              </c:pt>
              <c:pt idx="386">
                <c:v>8.3955000000000002</c:v>
              </c:pt>
              <c:pt idx="387">
                <c:v>8.3652999999999995</c:v>
              </c:pt>
              <c:pt idx="388">
                <c:v>8.3158999999999992</c:v>
              </c:pt>
              <c:pt idx="389">
                <c:v>8.3314000000000004</c:v>
              </c:pt>
              <c:pt idx="390">
                <c:v>8.2841000000000005</c:v>
              </c:pt>
              <c:pt idx="391">
                <c:v>8.2889999999999997</c:v>
              </c:pt>
              <c:pt idx="392">
                <c:v>8.1088000000000005</c:v>
              </c:pt>
              <c:pt idx="393">
                <c:v>8.2011000000000003</c:v>
              </c:pt>
              <c:pt idx="394">
                <c:v>8.1649999999999991</c:v>
              </c:pt>
              <c:pt idx="395">
                <c:v>8.1477000000000004</c:v>
              </c:pt>
              <c:pt idx="396">
                <c:v>8.1477000000000004</c:v>
              </c:pt>
              <c:pt idx="397">
                <c:v>8.2210999999999999</c:v>
              </c:pt>
              <c:pt idx="398">
                <c:v>8.2239000000000004</c:v>
              </c:pt>
              <c:pt idx="399">
                <c:v>8.2376000000000005</c:v>
              </c:pt>
              <c:pt idx="400">
                <c:v>8.1663999999999994</c:v>
              </c:pt>
              <c:pt idx="401">
                <c:v>8.1663999999999994</c:v>
              </c:pt>
              <c:pt idx="402">
                <c:v>8.2037999999999993</c:v>
              </c:pt>
              <c:pt idx="403">
                <c:v>8.1705000000000005</c:v>
              </c:pt>
              <c:pt idx="404">
                <c:v>8.1891999999999996</c:v>
              </c:pt>
              <c:pt idx="405">
                <c:v>8.1760000000000002</c:v>
              </c:pt>
              <c:pt idx="406">
                <c:v>8.1757000000000009</c:v>
              </c:pt>
              <c:pt idx="407">
                <c:v>8.1684000000000001</c:v>
              </c:pt>
              <c:pt idx="408">
                <c:v>8.1646999999999998</c:v>
              </c:pt>
              <c:pt idx="409">
                <c:v>8.1356999999999999</c:v>
              </c:pt>
              <c:pt idx="410">
                <c:v>8.2018000000000004</c:v>
              </c:pt>
              <c:pt idx="411">
                <c:v>8.2018000000000004</c:v>
              </c:pt>
              <c:pt idx="412">
                <c:v>8.1329999999999991</c:v>
              </c:pt>
              <c:pt idx="413">
                <c:v>8.1987000000000005</c:v>
              </c:pt>
              <c:pt idx="414">
                <c:v>8.1852999999999998</c:v>
              </c:pt>
              <c:pt idx="415">
                <c:v>8.0603999999999996</c:v>
              </c:pt>
              <c:pt idx="416">
                <c:v>8.0603999999999996</c:v>
              </c:pt>
              <c:pt idx="417">
                <c:v>7.8464</c:v>
              </c:pt>
              <c:pt idx="418">
                <c:v>7.8895999999999997</c:v>
              </c:pt>
              <c:pt idx="419">
                <c:v>7.8129999999999997</c:v>
              </c:pt>
              <c:pt idx="420">
                <c:v>7.8723999999999998</c:v>
              </c:pt>
              <c:pt idx="421">
                <c:v>7.8723999999999998</c:v>
              </c:pt>
              <c:pt idx="422">
                <c:v>7.9195000000000002</c:v>
              </c:pt>
              <c:pt idx="423">
                <c:v>7.9561999999999999</c:v>
              </c:pt>
              <c:pt idx="424">
                <c:v>7.9816000000000003</c:v>
              </c:pt>
              <c:pt idx="425">
                <c:v>8.0073000000000008</c:v>
              </c:pt>
              <c:pt idx="426">
                <c:v>8.0073000000000008</c:v>
              </c:pt>
              <c:pt idx="427">
                <c:v>8.0466999999999995</c:v>
              </c:pt>
              <c:pt idx="428">
                <c:v>8.0975999999999999</c:v>
              </c:pt>
              <c:pt idx="429">
                <c:v>8.1117000000000008</c:v>
              </c:pt>
              <c:pt idx="430">
                <c:v>8.1402999999999999</c:v>
              </c:pt>
              <c:pt idx="431">
                <c:v>8.1402999999999999</c:v>
              </c:pt>
              <c:pt idx="432">
                <c:v>8.1402999999999999</c:v>
              </c:pt>
              <c:pt idx="433">
                <c:v>8.1402999999999999</c:v>
              </c:pt>
              <c:pt idx="434">
                <c:v>8.1341000000000001</c:v>
              </c:pt>
              <c:pt idx="435">
                <c:v>8.1320999999999994</c:v>
              </c:pt>
              <c:pt idx="436">
                <c:v>8.1320999999999994</c:v>
              </c:pt>
              <c:pt idx="437">
                <c:v>8.2279999999999998</c:v>
              </c:pt>
              <c:pt idx="438">
                <c:v>8.3003999999999998</c:v>
              </c:pt>
              <c:pt idx="439">
                <c:v>8.34</c:v>
              </c:pt>
              <c:pt idx="440">
                <c:v>8.4116</c:v>
              </c:pt>
              <c:pt idx="441">
                <c:v>8.4116</c:v>
              </c:pt>
              <c:pt idx="442">
                <c:v>8.4780999999999995</c:v>
              </c:pt>
              <c:pt idx="443">
                <c:v>8.4755000000000003</c:v>
              </c:pt>
              <c:pt idx="444">
                <c:v>8.5244</c:v>
              </c:pt>
              <c:pt idx="445">
                <c:v>8.5942000000000007</c:v>
              </c:pt>
              <c:pt idx="446">
                <c:v>8.5942000000000007</c:v>
              </c:pt>
              <c:pt idx="447">
                <c:v>8.6721000000000004</c:v>
              </c:pt>
              <c:pt idx="448">
                <c:v>8.6639999999999997</c:v>
              </c:pt>
              <c:pt idx="449">
                <c:v>8.6698000000000004</c:v>
              </c:pt>
              <c:pt idx="450">
                <c:v>8.6841000000000008</c:v>
              </c:pt>
              <c:pt idx="451">
                <c:v>8.6841000000000008</c:v>
              </c:pt>
              <c:pt idx="452">
                <c:v>8.7018000000000004</c:v>
              </c:pt>
              <c:pt idx="453">
                <c:v>8.6951000000000001</c:v>
              </c:pt>
              <c:pt idx="454">
                <c:v>8.6608999999999998</c:v>
              </c:pt>
              <c:pt idx="455">
                <c:v>8.5221</c:v>
              </c:pt>
              <c:pt idx="456">
                <c:v>8.5221</c:v>
              </c:pt>
              <c:pt idx="457">
                <c:v>8.6404999999999994</c:v>
              </c:pt>
              <c:pt idx="458">
                <c:v>8.6616999999999997</c:v>
              </c:pt>
              <c:pt idx="459">
                <c:v>8.6750000000000007</c:v>
              </c:pt>
              <c:pt idx="460">
                <c:v>8.6995000000000005</c:v>
              </c:pt>
              <c:pt idx="461">
                <c:v>8.7040000000000006</c:v>
              </c:pt>
              <c:pt idx="462">
                <c:v>8.7678999999999991</c:v>
              </c:pt>
              <c:pt idx="463">
                <c:v>8.7548999999999992</c:v>
              </c:pt>
              <c:pt idx="464">
                <c:v>8.7577999999999996</c:v>
              </c:pt>
              <c:pt idx="465">
                <c:v>8.7513000000000005</c:v>
              </c:pt>
              <c:pt idx="466">
                <c:v>8.7513000000000005</c:v>
              </c:pt>
              <c:pt idx="467">
                <c:v>8.734</c:v>
              </c:pt>
              <c:pt idx="468">
                <c:v>8.7022999999999993</c:v>
              </c:pt>
              <c:pt idx="469">
                <c:v>8.7144999999999992</c:v>
              </c:pt>
              <c:pt idx="470">
                <c:v>8.7011000000000003</c:v>
              </c:pt>
              <c:pt idx="471">
                <c:v>8.7011000000000003</c:v>
              </c:pt>
              <c:pt idx="472">
                <c:v>8.7339000000000002</c:v>
              </c:pt>
              <c:pt idx="473">
                <c:v>8.7614000000000001</c:v>
              </c:pt>
              <c:pt idx="474">
                <c:v>8.8195999999999994</c:v>
              </c:pt>
              <c:pt idx="475">
                <c:v>8.8170999999999999</c:v>
              </c:pt>
              <c:pt idx="476">
                <c:v>8.8170999999999999</c:v>
              </c:pt>
              <c:pt idx="477">
                <c:v>8.8901000000000003</c:v>
              </c:pt>
              <c:pt idx="478">
                <c:v>8.8904999999999994</c:v>
              </c:pt>
              <c:pt idx="479">
                <c:v>8.8473000000000006</c:v>
              </c:pt>
              <c:pt idx="480">
                <c:v>8.8466000000000005</c:v>
              </c:pt>
              <c:pt idx="481">
                <c:v>8.8457000000000008</c:v>
              </c:pt>
              <c:pt idx="482">
                <c:v>8.9497999999999998</c:v>
              </c:pt>
              <c:pt idx="483">
                <c:v>8.9123999999999999</c:v>
              </c:pt>
              <c:pt idx="484">
                <c:v>8.8615999999999993</c:v>
              </c:pt>
              <c:pt idx="485">
                <c:v>8.9321000000000002</c:v>
              </c:pt>
              <c:pt idx="486">
                <c:v>8.9321000000000002</c:v>
              </c:pt>
              <c:pt idx="487">
                <c:v>9.0577000000000005</c:v>
              </c:pt>
              <c:pt idx="488">
                <c:v>9.0846</c:v>
              </c:pt>
              <c:pt idx="489">
                <c:v>9.0361999999999991</c:v>
              </c:pt>
              <c:pt idx="490">
                <c:v>9.0554000000000006</c:v>
              </c:pt>
              <c:pt idx="491">
                <c:v>9.0554000000000006</c:v>
              </c:pt>
              <c:pt idx="492">
                <c:v>8.9344000000000001</c:v>
              </c:pt>
              <c:pt idx="493">
                <c:v>8.9993999999999996</c:v>
              </c:pt>
              <c:pt idx="494">
                <c:v>8.9753000000000007</c:v>
              </c:pt>
              <c:pt idx="495">
                <c:v>9.1908999999999992</c:v>
              </c:pt>
              <c:pt idx="496">
                <c:v>9.1908999999999992</c:v>
              </c:pt>
              <c:pt idx="497">
                <c:v>9.2218</c:v>
              </c:pt>
              <c:pt idx="498">
                <c:v>9.1908999999999992</c:v>
              </c:pt>
              <c:pt idx="499">
                <c:v>9.1998999999999995</c:v>
              </c:pt>
              <c:pt idx="500">
                <c:v>9.2771000000000008</c:v>
              </c:pt>
              <c:pt idx="501">
                <c:v>9.2771000000000008</c:v>
              </c:pt>
              <c:pt idx="502">
                <c:v>9.2493999999999996</c:v>
              </c:pt>
              <c:pt idx="503">
                <c:v>9.2912999999999997</c:v>
              </c:pt>
              <c:pt idx="504">
                <c:v>9.3495000000000008</c:v>
              </c:pt>
              <c:pt idx="505">
                <c:v>9.3818999999999999</c:v>
              </c:pt>
              <c:pt idx="506">
                <c:v>9.3818999999999999</c:v>
              </c:pt>
              <c:pt idx="507">
                <c:v>9.4350000000000005</c:v>
              </c:pt>
              <c:pt idx="508">
                <c:v>9.4434000000000005</c:v>
              </c:pt>
              <c:pt idx="509">
                <c:v>9.3851999999999993</c:v>
              </c:pt>
              <c:pt idx="510">
                <c:v>9.3074999999999992</c:v>
              </c:pt>
              <c:pt idx="511">
                <c:v>9.3074999999999992</c:v>
              </c:pt>
              <c:pt idx="512">
                <c:v>9.3017000000000003</c:v>
              </c:pt>
              <c:pt idx="513">
                <c:v>9.3773</c:v>
              </c:pt>
              <c:pt idx="514">
                <c:v>9.3828999999999994</c:v>
              </c:pt>
              <c:pt idx="515">
                <c:v>9.3930000000000007</c:v>
              </c:pt>
              <c:pt idx="516">
                <c:v>9.3873999999999995</c:v>
              </c:pt>
              <c:pt idx="517">
                <c:v>9.3414999999999999</c:v>
              </c:pt>
              <c:pt idx="518">
                <c:v>9.5084</c:v>
              </c:pt>
              <c:pt idx="519">
                <c:v>9.5601000000000003</c:v>
              </c:pt>
              <c:pt idx="520">
                <c:v>9.5539000000000005</c:v>
              </c:pt>
              <c:pt idx="521">
                <c:v>9.5539000000000005</c:v>
              </c:pt>
              <c:pt idx="522">
                <c:v>9.4373000000000005</c:v>
              </c:pt>
              <c:pt idx="523">
                <c:v>9.3909000000000002</c:v>
              </c:pt>
              <c:pt idx="524">
                <c:v>9.2135999999999996</c:v>
              </c:pt>
              <c:pt idx="525">
                <c:v>9.2039000000000009</c:v>
              </c:pt>
              <c:pt idx="526">
                <c:v>9.2039000000000009</c:v>
              </c:pt>
              <c:pt idx="527">
                <c:v>9.2979000000000003</c:v>
              </c:pt>
              <c:pt idx="528">
                <c:v>9.3670000000000009</c:v>
              </c:pt>
              <c:pt idx="529">
                <c:v>9.2660999999999998</c:v>
              </c:pt>
              <c:pt idx="530">
                <c:v>9.3059999999999992</c:v>
              </c:pt>
              <c:pt idx="531">
                <c:v>9.2952999999999992</c:v>
              </c:pt>
              <c:pt idx="532">
                <c:v>9.3148999999999997</c:v>
              </c:pt>
              <c:pt idx="533">
                <c:v>9.3338000000000001</c:v>
              </c:pt>
              <c:pt idx="534">
                <c:v>9.3338000000000001</c:v>
              </c:pt>
              <c:pt idx="535">
                <c:v>9.3338000000000001</c:v>
              </c:pt>
              <c:pt idx="536">
                <c:v>9.3338000000000001</c:v>
              </c:pt>
              <c:pt idx="537">
                <c:v>9.3792000000000009</c:v>
              </c:pt>
              <c:pt idx="538">
                <c:v>9.2177000000000007</c:v>
              </c:pt>
              <c:pt idx="539">
                <c:v>9.2159999999999993</c:v>
              </c:pt>
              <c:pt idx="540">
                <c:v>9.2294999999999998</c:v>
              </c:pt>
              <c:pt idx="541">
                <c:v>9.2420000000000009</c:v>
              </c:pt>
              <c:pt idx="542">
                <c:v>9.2227999999999994</c:v>
              </c:pt>
              <c:pt idx="543">
                <c:v>9.1935000000000002</c:v>
              </c:pt>
              <c:pt idx="544">
                <c:v>9.2276000000000007</c:v>
              </c:pt>
              <c:pt idx="545">
                <c:v>9.1867000000000001</c:v>
              </c:pt>
              <c:pt idx="546">
                <c:v>9.1867000000000001</c:v>
              </c:pt>
              <c:pt idx="547">
                <c:v>9.2055000000000007</c:v>
              </c:pt>
              <c:pt idx="548">
                <c:v>9.2048000000000005</c:v>
              </c:pt>
              <c:pt idx="549">
                <c:v>9.1623999999999999</c:v>
              </c:pt>
              <c:pt idx="550">
                <c:v>9.2355</c:v>
              </c:pt>
              <c:pt idx="551">
                <c:v>9.2355</c:v>
              </c:pt>
              <c:pt idx="552">
                <c:v>9.2124000000000006</c:v>
              </c:pt>
              <c:pt idx="553">
                <c:v>9.2151999999999994</c:v>
              </c:pt>
              <c:pt idx="554">
                <c:v>9.1841000000000008</c:v>
              </c:pt>
              <c:pt idx="555">
                <c:v>9.2445000000000004</c:v>
              </c:pt>
              <c:pt idx="556">
                <c:v>9.2445000000000004</c:v>
              </c:pt>
              <c:pt idx="557">
                <c:v>9.2466000000000008</c:v>
              </c:pt>
              <c:pt idx="558">
                <c:v>9.3017000000000003</c:v>
              </c:pt>
              <c:pt idx="559">
                <c:v>9.3523999999999994</c:v>
              </c:pt>
              <c:pt idx="560">
                <c:v>9.3527000000000005</c:v>
              </c:pt>
              <c:pt idx="561">
                <c:v>9.3527000000000005</c:v>
              </c:pt>
              <c:pt idx="562">
                <c:v>9.3581000000000003</c:v>
              </c:pt>
              <c:pt idx="563">
                <c:v>9.2647999999999993</c:v>
              </c:pt>
              <c:pt idx="564">
                <c:v>9.2647999999999993</c:v>
              </c:pt>
              <c:pt idx="565">
                <c:v>9.2598000000000003</c:v>
              </c:pt>
              <c:pt idx="566">
                <c:v>9.2598000000000003</c:v>
              </c:pt>
              <c:pt idx="567">
                <c:v>9.3112999999999992</c:v>
              </c:pt>
              <c:pt idx="568">
                <c:v>9.3187999999999995</c:v>
              </c:pt>
              <c:pt idx="569">
                <c:v>9.2638999999999996</c:v>
              </c:pt>
              <c:pt idx="570">
                <c:v>9.2148000000000003</c:v>
              </c:pt>
              <c:pt idx="571">
                <c:v>9.2148000000000003</c:v>
              </c:pt>
              <c:pt idx="572">
                <c:v>9.2708999999999993</c:v>
              </c:pt>
              <c:pt idx="573">
                <c:v>9.3552999999999997</c:v>
              </c:pt>
              <c:pt idx="574">
                <c:v>9.3552999999999997</c:v>
              </c:pt>
              <c:pt idx="575">
                <c:v>9.3552999999999997</c:v>
              </c:pt>
              <c:pt idx="576">
                <c:v>9.3552999999999997</c:v>
              </c:pt>
              <c:pt idx="577">
                <c:v>9.2631999999999994</c:v>
              </c:pt>
              <c:pt idx="578">
                <c:v>9.2245000000000008</c:v>
              </c:pt>
              <c:pt idx="579">
                <c:v>9.1437000000000008</c:v>
              </c:pt>
              <c:pt idx="580">
                <c:v>9.1160999999999994</c:v>
              </c:pt>
              <c:pt idx="581">
                <c:v>9.1160999999999994</c:v>
              </c:pt>
              <c:pt idx="582">
                <c:v>8.3033000000000001</c:v>
              </c:pt>
              <c:pt idx="583">
                <c:v>8.4468999999999994</c:v>
              </c:pt>
              <c:pt idx="584">
                <c:v>8.4635999999999996</c:v>
              </c:pt>
              <c:pt idx="585">
                <c:v>8.4926999999999992</c:v>
              </c:pt>
              <c:pt idx="586">
                <c:v>8.4926999999999992</c:v>
              </c:pt>
              <c:pt idx="587">
                <c:v>8.4624000000000006</c:v>
              </c:pt>
              <c:pt idx="588">
                <c:v>8.3774999999999995</c:v>
              </c:pt>
              <c:pt idx="589">
                <c:v>8.4575999999999993</c:v>
              </c:pt>
              <c:pt idx="590">
                <c:v>8.4924999999999997</c:v>
              </c:pt>
              <c:pt idx="591">
                <c:v>8.4924999999999997</c:v>
              </c:pt>
              <c:pt idx="592">
                <c:v>8.5253999999999994</c:v>
              </c:pt>
              <c:pt idx="593">
                <c:v>9.0258000000000003</c:v>
              </c:pt>
              <c:pt idx="594">
                <c:v>9.0386000000000006</c:v>
              </c:pt>
              <c:pt idx="595">
                <c:v>9.0056999999999992</c:v>
              </c:pt>
              <c:pt idx="596">
                <c:v>9.0056999999999992</c:v>
              </c:pt>
              <c:pt idx="597">
                <c:v>8.9582999999999995</c:v>
              </c:pt>
              <c:pt idx="598">
                <c:v>8.9934999999999992</c:v>
              </c:pt>
              <c:pt idx="599">
                <c:v>8.9987999999999992</c:v>
              </c:pt>
              <c:pt idx="600">
                <c:v>8.9588999999999999</c:v>
              </c:pt>
              <c:pt idx="601">
                <c:v>8.9588999999999999</c:v>
              </c:pt>
              <c:pt idx="602">
                <c:v>9.0533000000000001</c:v>
              </c:pt>
              <c:pt idx="603">
                <c:v>9.0502000000000002</c:v>
              </c:pt>
              <c:pt idx="604">
                <c:v>9.0282999999999998</c:v>
              </c:pt>
              <c:pt idx="605">
                <c:v>9.0332000000000008</c:v>
              </c:pt>
              <c:pt idx="606">
                <c:v>9.0332000000000008</c:v>
              </c:pt>
              <c:pt idx="607">
                <c:v>9.0250000000000004</c:v>
              </c:pt>
              <c:pt idx="608">
                <c:v>9.0564</c:v>
              </c:pt>
              <c:pt idx="609">
                <c:v>9.0921000000000003</c:v>
              </c:pt>
              <c:pt idx="610">
                <c:v>9.1324000000000005</c:v>
              </c:pt>
              <c:pt idx="611">
                <c:v>9.1462000000000003</c:v>
              </c:pt>
              <c:pt idx="612">
                <c:v>9.1504999999999992</c:v>
              </c:pt>
              <c:pt idx="613">
                <c:v>9.1229999999999993</c:v>
              </c:pt>
              <c:pt idx="614">
                <c:v>9.0062999999999995</c:v>
              </c:pt>
              <c:pt idx="615">
                <c:v>9.0324000000000009</c:v>
              </c:pt>
              <c:pt idx="616">
                <c:v>9.0324000000000009</c:v>
              </c:pt>
              <c:pt idx="617">
                <c:v>9.0553000000000008</c:v>
              </c:pt>
              <c:pt idx="618">
                <c:v>9.0795999999999992</c:v>
              </c:pt>
              <c:pt idx="619">
                <c:v>9.0916999999999994</c:v>
              </c:pt>
              <c:pt idx="620">
                <c:v>9.1021999999999998</c:v>
              </c:pt>
              <c:pt idx="621">
                <c:v>9.1007999999999996</c:v>
              </c:pt>
              <c:pt idx="622">
                <c:v>9.1280000000000001</c:v>
              </c:pt>
              <c:pt idx="623">
                <c:v>9.0932999999999993</c:v>
              </c:pt>
              <c:pt idx="624">
                <c:v>9.0444999999999993</c:v>
              </c:pt>
              <c:pt idx="625">
                <c:v>9.0336999999999996</c:v>
              </c:pt>
              <c:pt idx="626">
                <c:v>9.0244</c:v>
              </c:pt>
              <c:pt idx="627">
                <c:v>8.9748999999999999</c:v>
              </c:pt>
              <c:pt idx="628">
                <c:v>9.0076999999999998</c:v>
              </c:pt>
              <c:pt idx="629">
                <c:v>8.9062000000000001</c:v>
              </c:pt>
              <c:pt idx="630">
                <c:v>8.8874999999999993</c:v>
              </c:pt>
              <c:pt idx="631">
                <c:v>8.8858999999999995</c:v>
              </c:pt>
              <c:pt idx="632">
                <c:v>8.7187999999999999</c:v>
              </c:pt>
              <c:pt idx="633">
                <c:v>8.7195999999999998</c:v>
              </c:pt>
              <c:pt idx="634">
                <c:v>8.7420000000000009</c:v>
              </c:pt>
              <c:pt idx="635">
                <c:v>8.7853999999999992</c:v>
              </c:pt>
              <c:pt idx="636">
                <c:v>8.7853999999999992</c:v>
              </c:pt>
              <c:pt idx="637">
                <c:v>8.7853999999999992</c:v>
              </c:pt>
              <c:pt idx="638">
                <c:v>8.7861999999999991</c:v>
              </c:pt>
              <c:pt idx="639">
                <c:v>8.7861999999999991</c:v>
              </c:pt>
              <c:pt idx="640">
                <c:v>8.7856000000000005</c:v>
              </c:pt>
              <c:pt idx="641">
                <c:v>8.7856000000000005</c:v>
              </c:pt>
              <c:pt idx="642">
                <c:v>8.3843999999999994</c:v>
              </c:pt>
              <c:pt idx="643">
                <c:v>8.4837000000000007</c:v>
              </c:pt>
              <c:pt idx="644">
                <c:v>8.5192999999999994</c:v>
              </c:pt>
              <c:pt idx="645">
                <c:v>8.7286000000000001</c:v>
              </c:pt>
              <c:pt idx="646">
                <c:v>8.7286000000000001</c:v>
              </c:pt>
              <c:pt idx="647">
                <c:v>8.7666000000000004</c:v>
              </c:pt>
              <c:pt idx="648">
                <c:v>8.8308999999999997</c:v>
              </c:pt>
              <c:pt idx="649">
                <c:v>8.8262</c:v>
              </c:pt>
              <c:pt idx="650">
                <c:v>8.7385999999999999</c:v>
              </c:pt>
              <c:pt idx="651">
                <c:v>8.7385999999999999</c:v>
              </c:pt>
              <c:pt idx="652">
                <c:v>8.7186000000000003</c:v>
              </c:pt>
              <c:pt idx="653">
                <c:v>8.5577000000000005</c:v>
              </c:pt>
              <c:pt idx="654">
                <c:v>8.6182999999999996</c:v>
              </c:pt>
              <c:pt idx="655">
                <c:v>8.6323000000000008</c:v>
              </c:pt>
              <c:pt idx="656">
                <c:v>8.6323000000000008</c:v>
              </c:pt>
              <c:pt idx="657">
                <c:v>8.6565999999999992</c:v>
              </c:pt>
              <c:pt idx="658">
                <c:v>8.7059999999999995</c:v>
              </c:pt>
              <c:pt idx="659">
                <c:v>8.8521999999999998</c:v>
              </c:pt>
              <c:pt idx="660">
                <c:v>8.9781999999999993</c:v>
              </c:pt>
              <c:pt idx="661">
                <c:v>8.9854000000000003</c:v>
              </c:pt>
              <c:pt idx="662">
                <c:v>8.9969999999999999</c:v>
              </c:pt>
              <c:pt idx="663">
                <c:v>9.0523000000000007</c:v>
              </c:pt>
              <c:pt idx="664">
                <c:v>9.0272000000000006</c:v>
              </c:pt>
              <c:pt idx="665">
                <c:v>9.0616000000000003</c:v>
              </c:pt>
              <c:pt idx="666">
                <c:v>9.0616000000000003</c:v>
              </c:pt>
              <c:pt idx="667">
                <c:v>9.1438000000000006</c:v>
              </c:pt>
              <c:pt idx="668">
                <c:v>9.1237999999999992</c:v>
              </c:pt>
              <c:pt idx="669">
                <c:v>9.1389999999999993</c:v>
              </c:pt>
              <c:pt idx="670">
                <c:v>9.1341999999999999</c:v>
              </c:pt>
              <c:pt idx="671">
                <c:v>9.1341999999999999</c:v>
              </c:pt>
              <c:pt idx="672">
                <c:v>9.3230000000000004</c:v>
              </c:pt>
              <c:pt idx="673">
                <c:v>9.3679000000000006</c:v>
              </c:pt>
              <c:pt idx="674">
                <c:v>9.3767999999999994</c:v>
              </c:pt>
              <c:pt idx="675">
                <c:v>9.4015000000000004</c:v>
              </c:pt>
              <c:pt idx="676">
                <c:v>9.4015000000000004</c:v>
              </c:pt>
              <c:pt idx="677">
                <c:v>9.3480000000000008</c:v>
              </c:pt>
              <c:pt idx="678">
                <c:v>9.2622</c:v>
              </c:pt>
              <c:pt idx="679">
                <c:v>9.1710999999999991</c:v>
              </c:pt>
              <c:pt idx="680">
                <c:v>9.0937999999999999</c:v>
              </c:pt>
              <c:pt idx="681">
                <c:v>9.0937999999999999</c:v>
              </c:pt>
              <c:pt idx="682">
                <c:v>9.1527999999999992</c:v>
              </c:pt>
              <c:pt idx="683">
                <c:v>9.2332000000000001</c:v>
              </c:pt>
              <c:pt idx="684">
                <c:v>9.1565999999999992</c:v>
              </c:pt>
              <c:pt idx="685">
                <c:v>9.0396999999999998</c:v>
              </c:pt>
              <c:pt idx="686">
                <c:v>9.0397999999999996</c:v>
              </c:pt>
              <c:pt idx="687">
                <c:v>9.0397999999999996</c:v>
              </c:pt>
              <c:pt idx="688">
                <c:v>9.1724999999999994</c:v>
              </c:pt>
              <c:pt idx="689">
                <c:v>9.1806999999999999</c:v>
              </c:pt>
              <c:pt idx="690">
                <c:v>9.1379000000000001</c:v>
              </c:pt>
              <c:pt idx="691">
                <c:v>9.1379000000000001</c:v>
              </c:pt>
              <c:pt idx="692">
                <c:v>8.9859000000000009</c:v>
              </c:pt>
              <c:pt idx="693">
                <c:v>8.9270999999999994</c:v>
              </c:pt>
              <c:pt idx="694">
                <c:v>8.8862000000000005</c:v>
              </c:pt>
              <c:pt idx="695">
                <c:v>8.8248999999999995</c:v>
              </c:pt>
              <c:pt idx="696">
                <c:v>8.8248999999999995</c:v>
              </c:pt>
              <c:pt idx="697">
                <c:v>8.8439999999999994</c:v>
              </c:pt>
              <c:pt idx="698">
                <c:v>9.0028000000000006</c:v>
              </c:pt>
              <c:pt idx="699">
                <c:v>9.1279000000000003</c:v>
              </c:pt>
              <c:pt idx="700">
                <c:v>9.1539000000000001</c:v>
              </c:pt>
              <c:pt idx="701">
                <c:v>9.1539000000000001</c:v>
              </c:pt>
              <c:pt idx="702">
                <c:v>9.2187999999999999</c:v>
              </c:pt>
              <c:pt idx="703">
                <c:v>9.1769999999999996</c:v>
              </c:pt>
              <c:pt idx="704">
                <c:v>9.1600999999999999</c:v>
              </c:pt>
              <c:pt idx="705">
                <c:v>9.3199000000000005</c:v>
              </c:pt>
              <c:pt idx="706">
                <c:v>9.3199000000000005</c:v>
              </c:pt>
              <c:pt idx="707">
                <c:v>9.3126999999999995</c:v>
              </c:pt>
              <c:pt idx="708">
                <c:v>9.3995999999999995</c:v>
              </c:pt>
              <c:pt idx="709">
                <c:v>9.3979999999999997</c:v>
              </c:pt>
              <c:pt idx="710">
                <c:v>9.4044000000000008</c:v>
              </c:pt>
              <c:pt idx="711">
                <c:v>9.4044000000000008</c:v>
              </c:pt>
              <c:pt idx="712">
                <c:v>9.3378999999999994</c:v>
              </c:pt>
              <c:pt idx="713">
                <c:v>9.4030000000000005</c:v>
              </c:pt>
              <c:pt idx="714">
                <c:v>9.4027999999999992</c:v>
              </c:pt>
              <c:pt idx="715">
                <c:v>9.5063999999999993</c:v>
              </c:pt>
              <c:pt idx="716">
                <c:v>9.4135000000000009</c:v>
              </c:pt>
              <c:pt idx="717">
                <c:v>9.5130999999999997</c:v>
              </c:pt>
              <c:pt idx="718">
                <c:v>9.6502999999999997</c:v>
              </c:pt>
              <c:pt idx="719">
                <c:v>9.7283000000000008</c:v>
              </c:pt>
              <c:pt idx="720">
                <c:v>9.7995999999999999</c:v>
              </c:pt>
              <c:pt idx="721">
                <c:v>9.7982999999999993</c:v>
              </c:pt>
              <c:pt idx="722">
                <c:v>9.7616999999999994</c:v>
              </c:pt>
              <c:pt idx="723">
                <c:v>9.7371999999999996</c:v>
              </c:pt>
              <c:pt idx="724">
                <c:v>9.7401</c:v>
              </c:pt>
              <c:pt idx="725">
                <c:v>9.89</c:v>
              </c:pt>
              <c:pt idx="726">
                <c:v>9.89</c:v>
              </c:pt>
              <c:pt idx="727">
                <c:v>9.7981999999999996</c:v>
              </c:pt>
              <c:pt idx="728">
                <c:v>9.8996999999999993</c:v>
              </c:pt>
              <c:pt idx="729">
                <c:v>9.9147999999999996</c:v>
              </c:pt>
              <c:pt idx="730">
                <c:v>10.073</c:v>
              </c:pt>
              <c:pt idx="731">
                <c:v>10.064299999999999</c:v>
              </c:pt>
              <c:pt idx="732">
                <c:v>10.029199999999999</c:v>
              </c:pt>
              <c:pt idx="733">
                <c:v>10.081899999999999</c:v>
              </c:pt>
              <c:pt idx="734">
                <c:v>10.3314</c:v>
              </c:pt>
              <c:pt idx="735">
                <c:v>10.324299999999999</c:v>
              </c:pt>
              <c:pt idx="736">
                <c:v>10.324299999999999</c:v>
              </c:pt>
              <c:pt idx="737">
                <c:v>10.213900000000001</c:v>
              </c:pt>
              <c:pt idx="738">
                <c:v>10.226800000000001</c:v>
              </c:pt>
              <c:pt idx="739">
                <c:v>10.050700000000001</c:v>
              </c:pt>
              <c:pt idx="740">
                <c:v>10.08</c:v>
              </c:pt>
              <c:pt idx="741">
                <c:v>10.08</c:v>
              </c:pt>
              <c:pt idx="742">
                <c:v>9.9745000000000008</c:v>
              </c:pt>
              <c:pt idx="743">
                <c:v>10.1492</c:v>
              </c:pt>
              <c:pt idx="744">
                <c:v>10.072900000000001</c:v>
              </c:pt>
              <c:pt idx="745">
                <c:v>9.9281000000000006</c:v>
              </c:pt>
              <c:pt idx="746">
                <c:v>9.9281000000000006</c:v>
              </c:pt>
              <c:pt idx="747">
                <c:v>9.9202999999999992</c:v>
              </c:pt>
              <c:pt idx="748">
                <c:v>9.9482999999999997</c:v>
              </c:pt>
              <c:pt idx="749">
                <c:v>9.9057999999999993</c:v>
              </c:pt>
              <c:pt idx="750">
                <c:v>9.9003999999999994</c:v>
              </c:pt>
              <c:pt idx="751">
                <c:v>9.9003999999999994</c:v>
              </c:pt>
              <c:pt idx="752">
                <c:v>9.9146000000000001</c:v>
              </c:pt>
              <c:pt idx="753">
                <c:v>9.8515999999999995</c:v>
              </c:pt>
              <c:pt idx="754">
                <c:v>9.8348999999999993</c:v>
              </c:pt>
              <c:pt idx="755">
                <c:v>9.8344000000000005</c:v>
              </c:pt>
              <c:pt idx="756">
                <c:v>9.8344000000000005</c:v>
              </c:pt>
              <c:pt idx="757">
                <c:v>9.8727</c:v>
              </c:pt>
              <c:pt idx="758">
                <c:v>9.9314</c:v>
              </c:pt>
              <c:pt idx="759">
                <c:v>10.042400000000001</c:v>
              </c:pt>
              <c:pt idx="760">
                <c:v>10.127599999999999</c:v>
              </c:pt>
              <c:pt idx="761">
                <c:v>10.127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21.639900000000001</c:v>
              </c:pt>
              <c:pt idx="1">
                <c:v>21.555499999999999</c:v>
              </c:pt>
              <c:pt idx="2">
                <c:v>21.398599999999998</c:v>
              </c:pt>
              <c:pt idx="3">
                <c:v>21.543800000000001</c:v>
              </c:pt>
              <c:pt idx="4">
                <c:v>21.491700000000002</c:v>
              </c:pt>
              <c:pt idx="5">
                <c:v>21.4693</c:v>
              </c:pt>
              <c:pt idx="6">
                <c:v>21.4693</c:v>
              </c:pt>
              <c:pt idx="7">
                <c:v>21.8078</c:v>
              </c:pt>
              <c:pt idx="8">
                <c:v>22.0166</c:v>
              </c:pt>
              <c:pt idx="9">
                <c:v>22.060400000000001</c:v>
              </c:pt>
              <c:pt idx="10">
                <c:v>22.051100000000002</c:v>
              </c:pt>
              <c:pt idx="11">
                <c:v>22.051100000000002</c:v>
              </c:pt>
              <c:pt idx="12">
                <c:v>22.526499999999999</c:v>
              </c:pt>
              <c:pt idx="13">
                <c:v>22.5931</c:v>
              </c:pt>
              <c:pt idx="14">
                <c:v>22.770600000000002</c:v>
              </c:pt>
              <c:pt idx="15">
                <c:v>22.559100000000001</c:v>
              </c:pt>
              <c:pt idx="16">
                <c:v>22.559100000000001</c:v>
              </c:pt>
              <c:pt idx="17">
                <c:v>22.8767</c:v>
              </c:pt>
              <c:pt idx="18">
                <c:v>22.792400000000001</c:v>
              </c:pt>
              <c:pt idx="19">
                <c:v>22.613800000000001</c:v>
              </c:pt>
              <c:pt idx="20">
                <c:v>22.022300000000001</c:v>
              </c:pt>
              <c:pt idx="21">
                <c:v>22.022300000000001</c:v>
              </c:pt>
              <c:pt idx="22">
                <c:v>21.944800000000001</c:v>
              </c:pt>
              <c:pt idx="23">
                <c:v>21.941800000000001</c:v>
              </c:pt>
              <c:pt idx="24">
                <c:v>21.840800000000002</c:v>
              </c:pt>
              <c:pt idx="25">
                <c:v>21.926200000000001</c:v>
              </c:pt>
              <c:pt idx="26">
                <c:v>21.926200000000001</c:v>
              </c:pt>
              <c:pt idx="27">
                <c:v>21.8278</c:v>
              </c:pt>
              <c:pt idx="28">
                <c:v>21.834399999999999</c:v>
              </c:pt>
              <c:pt idx="29">
                <c:v>22.038799999999998</c:v>
              </c:pt>
              <c:pt idx="30">
                <c:v>21.954499999999999</c:v>
              </c:pt>
              <c:pt idx="31">
                <c:v>21.954499999999999</c:v>
              </c:pt>
              <c:pt idx="32">
                <c:v>20.657399999999999</c:v>
              </c:pt>
              <c:pt idx="33">
                <c:v>20.171199999999999</c:v>
              </c:pt>
              <c:pt idx="34">
                <c:v>20.157599999999999</c:v>
              </c:pt>
              <c:pt idx="35">
                <c:v>20.312899999999999</c:v>
              </c:pt>
              <c:pt idx="36">
                <c:v>20.312899999999999</c:v>
              </c:pt>
              <c:pt idx="37">
                <c:v>20.004999999999999</c:v>
              </c:pt>
              <c:pt idx="38">
                <c:v>19.938700000000001</c:v>
              </c:pt>
              <c:pt idx="39">
                <c:v>20.674900000000001</c:v>
              </c:pt>
              <c:pt idx="40">
                <c:v>20.5884</c:v>
              </c:pt>
              <c:pt idx="41">
                <c:v>20.626000000000001</c:v>
              </c:pt>
              <c:pt idx="42">
                <c:v>20.4481</c:v>
              </c:pt>
              <c:pt idx="43">
                <c:v>20.179600000000001</c:v>
              </c:pt>
              <c:pt idx="44">
                <c:v>19.939900000000002</c:v>
              </c:pt>
              <c:pt idx="45">
                <c:v>19.954499999999999</c:v>
              </c:pt>
              <c:pt idx="46">
                <c:v>19.954499999999999</c:v>
              </c:pt>
              <c:pt idx="47">
                <c:v>19.986599999999999</c:v>
              </c:pt>
              <c:pt idx="48">
                <c:v>20.177399999999999</c:v>
              </c:pt>
              <c:pt idx="49">
                <c:v>20.2819</c:v>
              </c:pt>
              <c:pt idx="50">
                <c:v>20.226800000000001</c:v>
              </c:pt>
              <c:pt idx="51">
                <c:v>20.226800000000001</c:v>
              </c:pt>
              <c:pt idx="52">
                <c:v>19.778300000000002</c:v>
              </c:pt>
              <c:pt idx="53">
                <c:v>19.736699999999999</c:v>
              </c:pt>
              <c:pt idx="54">
                <c:v>19.642399999999999</c:v>
              </c:pt>
              <c:pt idx="55">
                <c:v>19.757899999999999</c:v>
              </c:pt>
              <c:pt idx="56">
                <c:v>19.757899999999999</c:v>
              </c:pt>
              <c:pt idx="57">
                <c:v>19.918500000000002</c:v>
              </c:pt>
              <c:pt idx="58">
                <c:v>19.489799999999999</c:v>
              </c:pt>
              <c:pt idx="59">
                <c:v>19.353200000000001</c:v>
              </c:pt>
              <c:pt idx="60">
                <c:v>19.007300000000001</c:v>
              </c:pt>
              <c:pt idx="61">
                <c:v>19.007300000000001</c:v>
              </c:pt>
              <c:pt idx="62">
                <c:v>19.246500000000001</c:v>
              </c:pt>
              <c:pt idx="63">
                <c:v>19.256900000000002</c:v>
              </c:pt>
              <c:pt idx="64">
                <c:v>19.238399999999999</c:v>
              </c:pt>
              <c:pt idx="65">
                <c:v>19.454999999999998</c:v>
              </c:pt>
              <c:pt idx="66">
                <c:v>19.454999999999998</c:v>
              </c:pt>
              <c:pt idx="67">
                <c:v>19.743600000000001</c:v>
              </c:pt>
              <c:pt idx="68">
                <c:v>19.8032</c:v>
              </c:pt>
              <c:pt idx="69">
                <c:v>19.7332</c:v>
              </c:pt>
              <c:pt idx="70">
                <c:v>19.598199999999999</c:v>
              </c:pt>
              <c:pt idx="71">
                <c:v>19.598199999999999</c:v>
              </c:pt>
              <c:pt idx="72">
                <c:v>19.555800000000001</c:v>
              </c:pt>
              <c:pt idx="73">
                <c:v>19.529900000000001</c:v>
              </c:pt>
              <c:pt idx="74">
                <c:v>19.686800000000002</c:v>
              </c:pt>
              <c:pt idx="75">
                <c:v>19.785699999999999</c:v>
              </c:pt>
              <c:pt idx="76">
                <c:v>19.785699999999999</c:v>
              </c:pt>
              <c:pt idx="77">
                <c:v>18.984999999999999</c:v>
              </c:pt>
              <c:pt idx="78">
                <c:v>18.979800000000001</c:v>
              </c:pt>
              <c:pt idx="79">
                <c:v>18.9678</c:v>
              </c:pt>
              <c:pt idx="80">
                <c:v>18.829899999999999</c:v>
              </c:pt>
              <c:pt idx="81">
                <c:v>18.829899999999999</c:v>
              </c:pt>
              <c:pt idx="82">
                <c:v>18.794</c:v>
              </c:pt>
              <c:pt idx="83">
                <c:v>17.9209</c:v>
              </c:pt>
              <c:pt idx="84">
                <c:v>18.104099999999999</c:v>
              </c:pt>
              <c:pt idx="85">
                <c:v>18.051600000000001</c:v>
              </c:pt>
              <c:pt idx="86">
                <c:v>18.051600000000001</c:v>
              </c:pt>
              <c:pt idx="87">
                <c:v>18.058199999999999</c:v>
              </c:pt>
              <c:pt idx="88">
                <c:v>18.064699999999998</c:v>
              </c:pt>
              <c:pt idx="89">
                <c:v>17.211099999999998</c:v>
              </c:pt>
              <c:pt idx="90">
                <c:v>17.0169</c:v>
              </c:pt>
              <c:pt idx="91">
                <c:v>17.0169</c:v>
              </c:pt>
              <c:pt idx="92">
                <c:v>17.1084</c:v>
              </c:pt>
              <c:pt idx="93">
                <c:v>17.014500000000002</c:v>
              </c:pt>
              <c:pt idx="94">
                <c:v>17.303899999999999</c:v>
              </c:pt>
              <c:pt idx="95">
                <c:v>17.174199999999999</c:v>
              </c:pt>
              <c:pt idx="96">
                <c:v>17.174199999999999</c:v>
              </c:pt>
              <c:pt idx="97">
                <c:v>17.274000000000001</c:v>
              </c:pt>
              <c:pt idx="98">
                <c:v>17.3216</c:v>
              </c:pt>
              <c:pt idx="99">
                <c:v>17.442799999999998</c:v>
              </c:pt>
              <c:pt idx="100">
                <c:v>17.3855</c:v>
              </c:pt>
              <c:pt idx="101">
                <c:v>17.3855</c:v>
              </c:pt>
              <c:pt idx="102">
                <c:v>17.228899999999999</c:v>
              </c:pt>
              <c:pt idx="103">
                <c:v>16.638300000000001</c:v>
              </c:pt>
              <c:pt idx="104">
                <c:v>16.605699999999999</c:v>
              </c:pt>
              <c:pt idx="105">
                <c:v>16.450299999999999</c:v>
              </c:pt>
              <c:pt idx="106">
                <c:v>16.450299999999999</c:v>
              </c:pt>
              <c:pt idx="107">
                <c:v>16.371300000000002</c:v>
              </c:pt>
              <c:pt idx="108">
                <c:v>16.415900000000001</c:v>
              </c:pt>
              <c:pt idx="109">
                <c:v>16.420100000000001</c:v>
              </c:pt>
              <c:pt idx="110">
                <c:v>16.360600000000002</c:v>
              </c:pt>
              <c:pt idx="111">
                <c:v>16.360600000000002</c:v>
              </c:pt>
              <c:pt idx="112">
                <c:v>16.239000000000001</c:v>
              </c:pt>
              <c:pt idx="113">
                <c:v>16.315300000000001</c:v>
              </c:pt>
              <c:pt idx="114">
                <c:v>16.297499999999999</c:v>
              </c:pt>
              <c:pt idx="115">
                <c:v>16.451699999999999</c:v>
              </c:pt>
              <c:pt idx="116">
                <c:v>16.451699999999999</c:v>
              </c:pt>
              <c:pt idx="117">
                <c:v>16.261199999999999</c:v>
              </c:pt>
              <c:pt idx="118">
                <c:v>16.035599999999999</c:v>
              </c:pt>
              <c:pt idx="119">
                <c:v>16.116299999999999</c:v>
              </c:pt>
              <c:pt idx="120">
                <c:v>16.027799999999999</c:v>
              </c:pt>
              <c:pt idx="121">
                <c:v>16.0215</c:v>
              </c:pt>
              <c:pt idx="122">
                <c:v>15.5482</c:v>
              </c:pt>
              <c:pt idx="123">
                <c:v>15.7776</c:v>
              </c:pt>
              <c:pt idx="124">
                <c:v>16.049800000000001</c:v>
              </c:pt>
              <c:pt idx="125">
                <c:v>16.012</c:v>
              </c:pt>
              <c:pt idx="126">
                <c:v>16.012</c:v>
              </c:pt>
              <c:pt idx="127">
                <c:v>16.291499999999999</c:v>
              </c:pt>
              <c:pt idx="128">
                <c:v>16.437000000000001</c:v>
              </c:pt>
              <c:pt idx="129">
                <c:v>16.240600000000001</c:v>
              </c:pt>
              <c:pt idx="130">
                <c:v>16.300799999999999</c:v>
              </c:pt>
              <c:pt idx="131">
                <c:v>16.300799999999999</c:v>
              </c:pt>
              <c:pt idx="132">
                <c:v>16.3035</c:v>
              </c:pt>
              <c:pt idx="133">
                <c:v>16.4315</c:v>
              </c:pt>
              <c:pt idx="134">
                <c:v>16.4834</c:v>
              </c:pt>
              <c:pt idx="135">
                <c:v>16.6389</c:v>
              </c:pt>
              <c:pt idx="136">
                <c:v>16.6389</c:v>
              </c:pt>
              <c:pt idx="137">
                <c:v>16.513200000000001</c:v>
              </c:pt>
              <c:pt idx="138">
                <c:v>16.318100000000001</c:v>
              </c:pt>
              <c:pt idx="139">
                <c:v>16.132100000000001</c:v>
              </c:pt>
              <c:pt idx="140">
                <c:v>16.336200000000002</c:v>
              </c:pt>
              <c:pt idx="141">
                <c:v>16.336200000000002</c:v>
              </c:pt>
              <c:pt idx="142">
                <c:v>16.207599999999999</c:v>
              </c:pt>
              <c:pt idx="143">
                <c:v>16.037700000000001</c:v>
              </c:pt>
              <c:pt idx="144">
                <c:v>16.086600000000001</c:v>
              </c:pt>
              <c:pt idx="145">
                <c:v>16.032800000000002</c:v>
              </c:pt>
              <c:pt idx="146">
                <c:v>16.0595</c:v>
              </c:pt>
              <c:pt idx="147">
                <c:v>15.749000000000001</c:v>
              </c:pt>
              <c:pt idx="148">
                <c:v>15.616099999999999</c:v>
              </c:pt>
              <c:pt idx="149">
                <c:v>15.4207</c:v>
              </c:pt>
              <c:pt idx="150">
                <c:v>15.655900000000001</c:v>
              </c:pt>
              <c:pt idx="151">
                <c:v>15.655900000000001</c:v>
              </c:pt>
              <c:pt idx="152">
                <c:v>15.6272</c:v>
              </c:pt>
              <c:pt idx="153">
                <c:v>15.625999999999999</c:v>
              </c:pt>
              <c:pt idx="154">
                <c:v>15.590999999999999</c:v>
              </c:pt>
              <c:pt idx="155">
                <c:v>15.5943</c:v>
              </c:pt>
              <c:pt idx="156">
                <c:v>15.5943</c:v>
              </c:pt>
              <c:pt idx="157">
                <c:v>15.786300000000001</c:v>
              </c:pt>
              <c:pt idx="158">
                <c:v>15.8065</c:v>
              </c:pt>
              <c:pt idx="159">
                <c:v>15.629899999999999</c:v>
              </c:pt>
              <c:pt idx="160">
                <c:v>15.7338</c:v>
              </c:pt>
              <c:pt idx="161">
                <c:v>15.7338</c:v>
              </c:pt>
              <c:pt idx="162">
                <c:v>16.110099999999999</c:v>
              </c:pt>
              <c:pt idx="163">
                <c:v>16.110099999999999</c:v>
              </c:pt>
              <c:pt idx="164">
                <c:v>16.165199999999999</c:v>
              </c:pt>
              <c:pt idx="165">
                <c:v>16.234400000000001</c:v>
              </c:pt>
              <c:pt idx="166">
                <c:v>16.234400000000001</c:v>
              </c:pt>
              <c:pt idx="167">
                <c:v>16.340299999999999</c:v>
              </c:pt>
              <c:pt idx="168">
                <c:v>16.359100000000002</c:v>
              </c:pt>
              <c:pt idx="169">
                <c:v>16.456</c:v>
              </c:pt>
              <c:pt idx="170">
                <c:v>16.523700000000002</c:v>
              </c:pt>
              <c:pt idx="171">
                <c:v>16.523700000000002</c:v>
              </c:pt>
              <c:pt idx="172">
                <c:v>16.5731</c:v>
              </c:pt>
              <c:pt idx="173">
                <c:v>16.2257</c:v>
              </c:pt>
              <c:pt idx="174">
                <c:v>16.267299999999999</c:v>
              </c:pt>
              <c:pt idx="175">
                <c:v>16.250599999999999</c:v>
              </c:pt>
              <c:pt idx="176">
                <c:v>16.250599999999999</c:v>
              </c:pt>
              <c:pt idx="177">
                <c:v>16.0609</c:v>
              </c:pt>
              <c:pt idx="178">
                <c:v>16.0609</c:v>
              </c:pt>
              <c:pt idx="179">
                <c:v>16.0609</c:v>
              </c:pt>
              <c:pt idx="180">
                <c:v>16.0609</c:v>
              </c:pt>
              <c:pt idx="181">
                <c:v>16.0609</c:v>
              </c:pt>
              <c:pt idx="182">
                <c:v>16.180099999999999</c:v>
              </c:pt>
              <c:pt idx="183">
                <c:v>16.4316</c:v>
              </c:pt>
              <c:pt idx="184">
                <c:v>16.377400000000002</c:v>
              </c:pt>
              <c:pt idx="185">
                <c:v>16.312999999999999</c:v>
              </c:pt>
              <c:pt idx="186">
                <c:v>16.312999999999999</c:v>
              </c:pt>
              <c:pt idx="187">
                <c:v>16.390599999999999</c:v>
              </c:pt>
              <c:pt idx="188">
                <c:v>16.572800000000001</c:v>
              </c:pt>
              <c:pt idx="189">
                <c:v>16.666799999999999</c:v>
              </c:pt>
              <c:pt idx="190">
                <c:v>16.5946</c:v>
              </c:pt>
              <c:pt idx="191">
                <c:v>16.694400000000002</c:v>
              </c:pt>
              <c:pt idx="192">
                <c:v>16.636500000000002</c:v>
              </c:pt>
              <c:pt idx="193">
                <c:v>16.7257</c:v>
              </c:pt>
              <c:pt idx="194">
                <c:v>16.676200000000001</c:v>
              </c:pt>
              <c:pt idx="195">
                <c:v>16.639199999999999</c:v>
              </c:pt>
              <c:pt idx="196">
                <c:v>16.639199999999999</c:v>
              </c:pt>
              <c:pt idx="197">
                <c:v>16.479800000000001</c:v>
              </c:pt>
              <c:pt idx="198">
                <c:v>16.5442</c:v>
              </c:pt>
              <c:pt idx="199">
                <c:v>16.6433</c:v>
              </c:pt>
              <c:pt idx="200">
                <c:v>16.6007</c:v>
              </c:pt>
              <c:pt idx="201">
                <c:v>16.6007</c:v>
              </c:pt>
              <c:pt idx="202">
                <c:v>16.777999999999999</c:v>
              </c:pt>
              <c:pt idx="203">
                <c:v>16.744499999999999</c:v>
              </c:pt>
              <c:pt idx="204">
                <c:v>16.627400000000002</c:v>
              </c:pt>
              <c:pt idx="205">
                <c:v>16.478899999999999</c:v>
              </c:pt>
              <c:pt idx="206">
                <c:v>16.478899999999999</c:v>
              </c:pt>
              <c:pt idx="207">
                <c:v>16.5838</c:v>
              </c:pt>
              <c:pt idx="208">
                <c:v>16.4482</c:v>
              </c:pt>
              <c:pt idx="209">
                <c:v>16.358499999999999</c:v>
              </c:pt>
              <c:pt idx="210">
                <c:v>16.298400000000001</c:v>
              </c:pt>
              <c:pt idx="211">
                <c:v>16.298400000000001</c:v>
              </c:pt>
              <c:pt idx="212">
                <c:v>16.2468</c:v>
              </c:pt>
              <c:pt idx="213">
                <c:v>16.252500000000001</c:v>
              </c:pt>
              <c:pt idx="214">
                <c:v>16.170000000000002</c:v>
              </c:pt>
              <c:pt idx="215">
                <c:v>16.172599999999999</c:v>
              </c:pt>
              <c:pt idx="216">
                <c:v>16.172599999999999</c:v>
              </c:pt>
              <c:pt idx="217">
                <c:v>15.9512</c:v>
              </c:pt>
              <c:pt idx="218">
                <c:v>16.058299999999999</c:v>
              </c:pt>
              <c:pt idx="219">
                <c:v>16.104500000000002</c:v>
              </c:pt>
              <c:pt idx="220">
                <c:v>16.1614</c:v>
              </c:pt>
              <c:pt idx="221">
                <c:v>16.1614</c:v>
              </c:pt>
              <c:pt idx="222">
                <c:v>16.041499999999999</c:v>
              </c:pt>
              <c:pt idx="223">
                <c:v>16.030799999999999</c:v>
              </c:pt>
              <c:pt idx="224">
                <c:v>16.009499999999999</c:v>
              </c:pt>
              <c:pt idx="225">
                <c:v>15.8362</c:v>
              </c:pt>
              <c:pt idx="226">
                <c:v>15.8362</c:v>
              </c:pt>
              <c:pt idx="227">
                <c:v>15.678599999999999</c:v>
              </c:pt>
              <c:pt idx="228">
                <c:v>15.6334</c:v>
              </c:pt>
              <c:pt idx="229">
                <c:v>15.701599999999999</c:v>
              </c:pt>
              <c:pt idx="230">
                <c:v>15.7776</c:v>
              </c:pt>
              <c:pt idx="231">
                <c:v>15.7776</c:v>
              </c:pt>
              <c:pt idx="232">
                <c:v>15.9657</c:v>
              </c:pt>
              <c:pt idx="233">
                <c:v>15.920999999999999</c:v>
              </c:pt>
              <c:pt idx="234">
                <c:v>15.693199999999999</c:v>
              </c:pt>
              <c:pt idx="235">
                <c:v>15.717499999999999</c:v>
              </c:pt>
              <c:pt idx="236">
                <c:v>15.717499999999999</c:v>
              </c:pt>
              <c:pt idx="237">
                <c:v>15.644299999999999</c:v>
              </c:pt>
              <c:pt idx="238">
                <c:v>15.6061</c:v>
              </c:pt>
              <c:pt idx="239">
                <c:v>15.5488</c:v>
              </c:pt>
              <c:pt idx="240">
                <c:v>15.5009</c:v>
              </c:pt>
              <c:pt idx="241">
                <c:v>15.4139</c:v>
              </c:pt>
              <c:pt idx="242">
                <c:v>15.2516</c:v>
              </c:pt>
              <c:pt idx="243">
                <c:v>15.324</c:v>
              </c:pt>
              <c:pt idx="244">
                <c:v>15.3177</c:v>
              </c:pt>
              <c:pt idx="245">
                <c:v>15.3177</c:v>
              </c:pt>
              <c:pt idx="246">
                <c:v>15.3177</c:v>
              </c:pt>
              <c:pt idx="247">
                <c:v>15.1357</c:v>
              </c:pt>
              <c:pt idx="248">
                <c:v>15.152699999999999</c:v>
              </c:pt>
              <c:pt idx="249">
                <c:v>15.1104</c:v>
              </c:pt>
              <c:pt idx="250">
                <c:v>14.981400000000001</c:v>
              </c:pt>
              <c:pt idx="251">
                <c:v>14.981400000000001</c:v>
              </c:pt>
              <c:pt idx="252">
                <c:v>14.654400000000001</c:v>
              </c:pt>
              <c:pt idx="253">
                <c:v>14.7042</c:v>
              </c:pt>
              <c:pt idx="254">
                <c:v>14.4246</c:v>
              </c:pt>
              <c:pt idx="255">
                <c:v>14.5589</c:v>
              </c:pt>
              <c:pt idx="256">
                <c:v>14.5589</c:v>
              </c:pt>
              <c:pt idx="257">
                <c:v>14.598100000000001</c:v>
              </c:pt>
              <c:pt idx="258">
                <c:v>15.018599999999999</c:v>
              </c:pt>
              <c:pt idx="259">
                <c:v>14.771800000000001</c:v>
              </c:pt>
              <c:pt idx="260">
                <c:v>14.7522</c:v>
              </c:pt>
              <c:pt idx="261">
                <c:v>14.7522</c:v>
              </c:pt>
              <c:pt idx="262">
                <c:v>14.536799999999999</c:v>
              </c:pt>
              <c:pt idx="263">
                <c:v>14.266</c:v>
              </c:pt>
              <c:pt idx="264">
                <c:v>14.2446</c:v>
              </c:pt>
              <c:pt idx="265">
                <c:v>13.9781</c:v>
              </c:pt>
              <c:pt idx="266">
                <c:v>13.9703</c:v>
              </c:pt>
              <c:pt idx="267">
                <c:v>13.917899999999999</c:v>
              </c:pt>
              <c:pt idx="268">
                <c:v>14.151</c:v>
              </c:pt>
              <c:pt idx="269">
                <c:v>14.037000000000001</c:v>
              </c:pt>
              <c:pt idx="270">
                <c:v>14.220599999999999</c:v>
              </c:pt>
              <c:pt idx="271">
                <c:v>14.220599999999999</c:v>
              </c:pt>
              <c:pt idx="272">
                <c:v>14.421200000000001</c:v>
              </c:pt>
              <c:pt idx="273">
                <c:v>14.322900000000001</c:v>
              </c:pt>
              <c:pt idx="274">
                <c:v>14.249599999999999</c:v>
              </c:pt>
              <c:pt idx="275">
                <c:v>14.352600000000001</c:v>
              </c:pt>
              <c:pt idx="276">
                <c:v>14.352600000000001</c:v>
              </c:pt>
              <c:pt idx="277">
                <c:v>14.208500000000001</c:v>
              </c:pt>
              <c:pt idx="278">
                <c:v>14.0985</c:v>
              </c:pt>
              <c:pt idx="279">
                <c:v>14.2966</c:v>
              </c:pt>
              <c:pt idx="280">
                <c:v>14.3225</c:v>
              </c:pt>
              <c:pt idx="281">
                <c:v>14.3225</c:v>
              </c:pt>
              <c:pt idx="282">
                <c:v>14.2424</c:v>
              </c:pt>
              <c:pt idx="283">
                <c:v>14.275</c:v>
              </c:pt>
              <c:pt idx="284">
                <c:v>14.4473</c:v>
              </c:pt>
              <c:pt idx="285">
                <c:v>14.473800000000001</c:v>
              </c:pt>
              <c:pt idx="286">
                <c:v>14.473800000000001</c:v>
              </c:pt>
              <c:pt idx="287">
                <c:v>14.4277</c:v>
              </c:pt>
              <c:pt idx="288">
                <c:v>14.4345</c:v>
              </c:pt>
              <c:pt idx="289">
                <c:v>14.3704</c:v>
              </c:pt>
              <c:pt idx="290">
                <c:v>14.466200000000001</c:v>
              </c:pt>
              <c:pt idx="291">
                <c:v>14.466200000000001</c:v>
              </c:pt>
              <c:pt idx="292">
                <c:v>14.343400000000001</c:v>
              </c:pt>
              <c:pt idx="293">
                <c:v>14.374599999999999</c:v>
              </c:pt>
              <c:pt idx="294">
                <c:v>14.386100000000001</c:v>
              </c:pt>
              <c:pt idx="295">
                <c:v>14.305400000000001</c:v>
              </c:pt>
              <c:pt idx="296">
                <c:v>14.305400000000001</c:v>
              </c:pt>
              <c:pt idx="297">
                <c:v>14.447900000000001</c:v>
              </c:pt>
              <c:pt idx="298">
                <c:v>14.617100000000001</c:v>
              </c:pt>
              <c:pt idx="299">
                <c:v>14.7035</c:v>
              </c:pt>
              <c:pt idx="300">
                <c:v>14.690300000000001</c:v>
              </c:pt>
              <c:pt idx="301">
                <c:v>14.690300000000001</c:v>
              </c:pt>
              <c:pt idx="302">
                <c:v>14.690300000000001</c:v>
              </c:pt>
              <c:pt idx="303">
                <c:v>14.690300000000001</c:v>
              </c:pt>
              <c:pt idx="304">
                <c:v>14.8941</c:v>
              </c:pt>
              <c:pt idx="305">
                <c:v>14.8987</c:v>
              </c:pt>
              <c:pt idx="306">
                <c:v>14.8987</c:v>
              </c:pt>
              <c:pt idx="307">
                <c:v>14.71</c:v>
              </c:pt>
              <c:pt idx="308">
                <c:v>14.5342</c:v>
              </c:pt>
              <c:pt idx="309">
                <c:v>14.6837</c:v>
              </c:pt>
              <c:pt idx="310">
                <c:v>14.7592</c:v>
              </c:pt>
              <c:pt idx="311">
                <c:v>14.7592</c:v>
              </c:pt>
              <c:pt idx="312">
                <c:v>14.7592</c:v>
              </c:pt>
              <c:pt idx="313">
                <c:v>15.027900000000001</c:v>
              </c:pt>
              <c:pt idx="314">
                <c:v>14.886100000000001</c:v>
              </c:pt>
              <c:pt idx="315">
                <c:v>14.963699999999999</c:v>
              </c:pt>
              <c:pt idx="316">
                <c:v>14.963699999999999</c:v>
              </c:pt>
              <c:pt idx="317">
                <c:v>15.1395</c:v>
              </c:pt>
              <c:pt idx="318">
                <c:v>15.2927</c:v>
              </c:pt>
              <c:pt idx="319">
                <c:v>15.236599999999999</c:v>
              </c:pt>
              <c:pt idx="320">
                <c:v>15.4231</c:v>
              </c:pt>
              <c:pt idx="321">
                <c:v>15.4231</c:v>
              </c:pt>
              <c:pt idx="322">
                <c:v>15.576599999999999</c:v>
              </c:pt>
              <c:pt idx="323">
                <c:v>15.5311</c:v>
              </c:pt>
              <c:pt idx="324">
                <c:v>15.4983</c:v>
              </c:pt>
              <c:pt idx="325">
                <c:v>15.4488</c:v>
              </c:pt>
              <c:pt idx="326">
                <c:v>15.4488</c:v>
              </c:pt>
              <c:pt idx="327">
                <c:v>15.534800000000001</c:v>
              </c:pt>
              <c:pt idx="328">
                <c:v>15.6258</c:v>
              </c:pt>
              <c:pt idx="329">
                <c:v>15.6867</c:v>
              </c:pt>
              <c:pt idx="330">
                <c:v>15.701700000000001</c:v>
              </c:pt>
              <c:pt idx="331">
                <c:v>15.701700000000001</c:v>
              </c:pt>
              <c:pt idx="332">
                <c:v>15.6473</c:v>
              </c:pt>
              <c:pt idx="333">
                <c:v>15.702</c:v>
              </c:pt>
              <c:pt idx="334">
                <c:v>15.913600000000001</c:v>
              </c:pt>
              <c:pt idx="335">
                <c:v>14.994400000000001</c:v>
              </c:pt>
              <c:pt idx="336">
                <c:v>14.994400000000001</c:v>
              </c:pt>
              <c:pt idx="337">
                <c:v>15.061299999999999</c:v>
              </c:pt>
              <c:pt idx="338">
                <c:v>15.075200000000001</c:v>
              </c:pt>
              <c:pt idx="339">
                <c:v>15.103400000000001</c:v>
              </c:pt>
              <c:pt idx="340">
                <c:v>15.111599999999999</c:v>
              </c:pt>
              <c:pt idx="341">
                <c:v>15.130800000000001</c:v>
              </c:pt>
              <c:pt idx="342">
                <c:v>15.369300000000001</c:v>
              </c:pt>
              <c:pt idx="343">
                <c:v>15.328900000000001</c:v>
              </c:pt>
              <c:pt idx="344">
                <c:v>15.262600000000001</c:v>
              </c:pt>
              <c:pt idx="345">
                <c:v>15.315799999999999</c:v>
              </c:pt>
              <c:pt idx="346">
                <c:v>15.315799999999999</c:v>
              </c:pt>
              <c:pt idx="347">
                <c:v>15.355600000000001</c:v>
              </c:pt>
              <c:pt idx="348">
                <c:v>15.4412</c:v>
              </c:pt>
              <c:pt idx="349">
                <c:v>15.508100000000001</c:v>
              </c:pt>
              <c:pt idx="350">
                <c:v>15.4527</c:v>
              </c:pt>
              <c:pt idx="351">
                <c:v>15.4527</c:v>
              </c:pt>
              <c:pt idx="352">
                <c:v>15.4527</c:v>
              </c:pt>
              <c:pt idx="353">
                <c:v>15.531000000000001</c:v>
              </c:pt>
              <c:pt idx="354">
                <c:v>15.466200000000001</c:v>
              </c:pt>
              <c:pt idx="355">
                <c:v>15.5138</c:v>
              </c:pt>
              <c:pt idx="356">
                <c:v>15.869300000000001</c:v>
              </c:pt>
              <c:pt idx="357">
                <c:v>15.870799999999999</c:v>
              </c:pt>
              <c:pt idx="358">
                <c:v>15.3781</c:v>
              </c:pt>
              <c:pt idx="359">
                <c:v>15.2699</c:v>
              </c:pt>
              <c:pt idx="360">
                <c:v>15.244400000000001</c:v>
              </c:pt>
              <c:pt idx="361">
                <c:v>15.244400000000001</c:v>
              </c:pt>
              <c:pt idx="362">
                <c:v>15.352600000000001</c:v>
              </c:pt>
              <c:pt idx="363">
                <c:v>15.407999999999999</c:v>
              </c:pt>
              <c:pt idx="364">
                <c:v>15.3531</c:v>
              </c:pt>
              <c:pt idx="365">
                <c:v>15.3195</c:v>
              </c:pt>
              <c:pt idx="366">
                <c:v>15.3346</c:v>
              </c:pt>
              <c:pt idx="367">
                <c:v>15.280200000000001</c:v>
              </c:pt>
              <c:pt idx="368">
                <c:v>15.2133</c:v>
              </c:pt>
              <c:pt idx="369">
                <c:v>15.1892</c:v>
              </c:pt>
              <c:pt idx="370">
                <c:v>15.2545</c:v>
              </c:pt>
              <c:pt idx="371">
                <c:v>15.2545</c:v>
              </c:pt>
              <c:pt idx="372">
                <c:v>15.2225</c:v>
              </c:pt>
              <c:pt idx="373">
                <c:v>15.212400000000001</c:v>
              </c:pt>
              <c:pt idx="374">
                <c:v>15.1853</c:v>
              </c:pt>
              <c:pt idx="375">
                <c:v>15.202500000000001</c:v>
              </c:pt>
              <c:pt idx="376">
                <c:v>15.202500000000001</c:v>
              </c:pt>
              <c:pt idx="377">
                <c:v>15.1813</c:v>
              </c:pt>
              <c:pt idx="378">
                <c:v>15.212</c:v>
              </c:pt>
              <c:pt idx="379">
                <c:v>15.431900000000001</c:v>
              </c:pt>
              <c:pt idx="380">
                <c:v>15.431900000000001</c:v>
              </c:pt>
              <c:pt idx="381">
                <c:v>15.431900000000001</c:v>
              </c:pt>
              <c:pt idx="382">
                <c:v>14.7141</c:v>
              </c:pt>
              <c:pt idx="383">
                <c:v>14.7141</c:v>
              </c:pt>
              <c:pt idx="384">
                <c:v>14.7141</c:v>
              </c:pt>
              <c:pt idx="385">
                <c:v>14.7141</c:v>
              </c:pt>
              <c:pt idx="386">
                <c:v>14.7141</c:v>
              </c:pt>
              <c:pt idx="387">
                <c:v>14.738300000000001</c:v>
              </c:pt>
              <c:pt idx="388">
                <c:v>14.648899999999999</c:v>
              </c:pt>
              <c:pt idx="389">
                <c:v>14.4047</c:v>
              </c:pt>
              <c:pt idx="390">
                <c:v>14.6226</c:v>
              </c:pt>
              <c:pt idx="391">
                <c:v>14.6226</c:v>
              </c:pt>
              <c:pt idx="392">
                <c:v>14.778700000000001</c:v>
              </c:pt>
              <c:pt idx="393">
                <c:v>14.7966</c:v>
              </c:pt>
              <c:pt idx="394">
                <c:v>14.788600000000001</c:v>
              </c:pt>
              <c:pt idx="395">
                <c:v>14.8531</c:v>
              </c:pt>
              <c:pt idx="396">
                <c:v>14.8202</c:v>
              </c:pt>
              <c:pt idx="397">
                <c:v>14.6708</c:v>
              </c:pt>
              <c:pt idx="398">
                <c:v>14.6836</c:v>
              </c:pt>
              <c:pt idx="399">
                <c:v>14.6334</c:v>
              </c:pt>
              <c:pt idx="400">
                <c:v>14.6531</c:v>
              </c:pt>
              <c:pt idx="401">
                <c:v>14.6531</c:v>
              </c:pt>
              <c:pt idx="402">
                <c:v>14.574</c:v>
              </c:pt>
              <c:pt idx="403">
                <c:v>14.5611</c:v>
              </c:pt>
              <c:pt idx="404">
                <c:v>14.6387</c:v>
              </c:pt>
              <c:pt idx="405">
                <c:v>14.679</c:v>
              </c:pt>
              <c:pt idx="406">
                <c:v>14.679</c:v>
              </c:pt>
              <c:pt idx="407">
                <c:v>15.0442</c:v>
              </c:pt>
              <c:pt idx="408">
                <c:v>14.971399999999999</c:v>
              </c:pt>
              <c:pt idx="409">
                <c:v>14.928800000000001</c:v>
              </c:pt>
              <c:pt idx="410">
                <c:v>14.889900000000001</c:v>
              </c:pt>
              <c:pt idx="411">
                <c:v>14.889900000000001</c:v>
              </c:pt>
              <c:pt idx="412">
                <c:v>14.8329</c:v>
              </c:pt>
              <c:pt idx="413">
                <c:v>14.7988</c:v>
              </c:pt>
              <c:pt idx="414">
                <c:v>14.8165</c:v>
              </c:pt>
              <c:pt idx="415">
                <c:v>14.8185</c:v>
              </c:pt>
              <c:pt idx="416">
                <c:v>14.8721</c:v>
              </c:pt>
              <c:pt idx="417">
                <c:v>14.761200000000001</c:v>
              </c:pt>
              <c:pt idx="418">
                <c:v>14.7081</c:v>
              </c:pt>
              <c:pt idx="419">
                <c:v>14.768700000000001</c:v>
              </c:pt>
              <c:pt idx="420">
                <c:v>14.6755</c:v>
              </c:pt>
              <c:pt idx="421">
                <c:v>14.6755</c:v>
              </c:pt>
              <c:pt idx="422">
                <c:v>14.856299999999999</c:v>
              </c:pt>
              <c:pt idx="423">
                <c:v>14.904299999999999</c:v>
              </c:pt>
              <c:pt idx="424">
                <c:v>14.949400000000001</c:v>
              </c:pt>
              <c:pt idx="425">
                <c:v>14.934100000000001</c:v>
              </c:pt>
              <c:pt idx="426">
                <c:v>14.934100000000001</c:v>
              </c:pt>
              <c:pt idx="427">
                <c:v>14.952500000000001</c:v>
              </c:pt>
              <c:pt idx="428">
                <c:v>14.9207</c:v>
              </c:pt>
              <c:pt idx="429">
                <c:v>14.885899999999999</c:v>
              </c:pt>
              <c:pt idx="430">
                <c:v>14.8828</c:v>
              </c:pt>
              <c:pt idx="431">
                <c:v>14.8828</c:v>
              </c:pt>
              <c:pt idx="432">
                <c:v>14.8828</c:v>
              </c:pt>
              <c:pt idx="433">
                <c:v>14.8828</c:v>
              </c:pt>
              <c:pt idx="434">
                <c:v>14.803900000000001</c:v>
              </c:pt>
              <c:pt idx="435">
                <c:v>14.8866</c:v>
              </c:pt>
              <c:pt idx="436">
                <c:v>14.8866</c:v>
              </c:pt>
              <c:pt idx="437">
                <c:v>14.856299999999999</c:v>
              </c:pt>
              <c:pt idx="438">
                <c:v>14.8477</c:v>
              </c:pt>
              <c:pt idx="439">
                <c:v>14.710100000000001</c:v>
              </c:pt>
              <c:pt idx="440">
                <c:v>14.83</c:v>
              </c:pt>
              <c:pt idx="441">
                <c:v>14.83</c:v>
              </c:pt>
              <c:pt idx="442">
                <c:v>14.768800000000001</c:v>
              </c:pt>
              <c:pt idx="443">
                <c:v>14.7601</c:v>
              </c:pt>
              <c:pt idx="444">
                <c:v>14.805099999999999</c:v>
              </c:pt>
              <c:pt idx="445">
                <c:v>14.856</c:v>
              </c:pt>
              <c:pt idx="446">
                <c:v>14.856</c:v>
              </c:pt>
              <c:pt idx="447">
                <c:v>14.991199999999999</c:v>
              </c:pt>
              <c:pt idx="448">
                <c:v>15.082000000000001</c:v>
              </c:pt>
              <c:pt idx="449">
                <c:v>15.0307</c:v>
              </c:pt>
              <c:pt idx="450">
                <c:v>15.097</c:v>
              </c:pt>
              <c:pt idx="451">
                <c:v>15.097</c:v>
              </c:pt>
              <c:pt idx="452">
                <c:v>15.200100000000001</c:v>
              </c:pt>
              <c:pt idx="453">
                <c:v>15.2166</c:v>
              </c:pt>
              <c:pt idx="454">
                <c:v>15.222200000000001</c:v>
              </c:pt>
              <c:pt idx="455">
                <c:v>15.192</c:v>
              </c:pt>
              <c:pt idx="456">
                <c:v>15.192</c:v>
              </c:pt>
              <c:pt idx="457">
                <c:v>15.2182</c:v>
              </c:pt>
              <c:pt idx="458">
                <c:v>15.239699999999999</c:v>
              </c:pt>
              <c:pt idx="459">
                <c:v>15.2797</c:v>
              </c:pt>
              <c:pt idx="460">
                <c:v>15.2006</c:v>
              </c:pt>
              <c:pt idx="461">
                <c:v>15.2006</c:v>
              </c:pt>
              <c:pt idx="462">
                <c:v>15.323499999999999</c:v>
              </c:pt>
              <c:pt idx="463">
                <c:v>15.3055</c:v>
              </c:pt>
              <c:pt idx="464">
                <c:v>15.542</c:v>
              </c:pt>
              <c:pt idx="465">
                <c:v>15.4572</c:v>
              </c:pt>
              <c:pt idx="466">
                <c:v>15.4572</c:v>
              </c:pt>
              <c:pt idx="467">
                <c:v>14.8851</c:v>
              </c:pt>
              <c:pt idx="468">
                <c:v>15.029500000000001</c:v>
              </c:pt>
              <c:pt idx="469">
                <c:v>15.101100000000001</c:v>
              </c:pt>
              <c:pt idx="470">
                <c:v>15.1538</c:v>
              </c:pt>
              <c:pt idx="471">
                <c:v>15.1538</c:v>
              </c:pt>
              <c:pt idx="472">
                <c:v>15.125500000000001</c:v>
              </c:pt>
              <c:pt idx="473">
                <c:v>14.9956</c:v>
              </c:pt>
              <c:pt idx="474">
                <c:v>15.241</c:v>
              </c:pt>
              <c:pt idx="475">
                <c:v>15.278700000000001</c:v>
              </c:pt>
              <c:pt idx="476">
                <c:v>15.278700000000001</c:v>
              </c:pt>
              <c:pt idx="477">
                <c:v>15.2752</c:v>
              </c:pt>
              <c:pt idx="478">
                <c:v>15.229699999999999</c:v>
              </c:pt>
              <c:pt idx="479">
                <c:v>15.253</c:v>
              </c:pt>
              <c:pt idx="480">
                <c:v>15.311400000000001</c:v>
              </c:pt>
              <c:pt idx="481">
                <c:v>15.311400000000001</c:v>
              </c:pt>
              <c:pt idx="482">
                <c:v>15.773199999999999</c:v>
              </c:pt>
              <c:pt idx="483">
                <c:v>15.8416</c:v>
              </c:pt>
              <c:pt idx="484">
                <c:v>15.775700000000001</c:v>
              </c:pt>
              <c:pt idx="485">
                <c:v>15.8154</c:v>
              </c:pt>
              <c:pt idx="486">
                <c:v>15.8154</c:v>
              </c:pt>
              <c:pt idx="487">
                <c:v>15.744</c:v>
              </c:pt>
              <c:pt idx="488">
                <c:v>15.7781</c:v>
              </c:pt>
              <c:pt idx="489">
                <c:v>15.708299999999999</c:v>
              </c:pt>
              <c:pt idx="490">
                <c:v>15.886200000000001</c:v>
              </c:pt>
              <c:pt idx="491">
                <c:v>15.886200000000001</c:v>
              </c:pt>
              <c:pt idx="492">
                <c:v>15.8376</c:v>
              </c:pt>
              <c:pt idx="493">
                <c:v>15.914899999999999</c:v>
              </c:pt>
              <c:pt idx="494">
                <c:v>15.7273</c:v>
              </c:pt>
              <c:pt idx="495">
                <c:v>15.7583</c:v>
              </c:pt>
              <c:pt idx="496">
                <c:v>15.7583</c:v>
              </c:pt>
              <c:pt idx="497">
                <c:v>15.8033</c:v>
              </c:pt>
              <c:pt idx="498">
                <c:v>15.8078</c:v>
              </c:pt>
              <c:pt idx="499">
                <c:v>15.8085</c:v>
              </c:pt>
              <c:pt idx="500">
                <c:v>15.917899999999999</c:v>
              </c:pt>
              <c:pt idx="501">
                <c:v>15.917899999999999</c:v>
              </c:pt>
              <c:pt idx="502">
                <c:v>15.845599999999999</c:v>
              </c:pt>
              <c:pt idx="503">
                <c:v>15.877800000000001</c:v>
              </c:pt>
              <c:pt idx="504">
                <c:v>15.981400000000001</c:v>
              </c:pt>
              <c:pt idx="505">
                <c:v>15.9818</c:v>
              </c:pt>
              <c:pt idx="506">
                <c:v>15.9818</c:v>
              </c:pt>
              <c:pt idx="507">
                <c:v>15.846299999999999</c:v>
              </c:pt>
              <c:pt idx="508">
                <c:v>15.8521</c:v>
              </c:pt>
              <c:pt idx="509">
                <c:v>15.658200000000001</c:v>
              </c:pt>
              <c:pt idx="510">
                <c:v>15.539300000000001</c:v>
              </c:pt>
              <c:pt idx="511">
                <c:v>15.539300000000001</c:v>
              </c:pt>
              <c:pt idx="512">
                <c:v>15.477499999999999</c:v>
              </c:pt>
              <c:pt idx="513">
                <c:v>15.569800000000001</c:v>
              </c:pt>
              <c:pt idx="514">
                <c:v>15.5486</c:v>
              </c:pt>
              <c:pt idx="515">
                <c:v>15.5779</c:v>
              </c:pt>
              <c:pt idx="516">
                <c:v>15.5779</c:v>
              </c:pt>
              <c:pt idx="517">
                <c:v>15.5159</c:v>
              </c:pt>
              <c:pt idx="518">
                <c:v>15.591900000000001</c:v>
              </c:pt>
              <c:pt idx="519">
                <c:v>15.6198</c:v>
              </c:pt>
              <c:pt idx="520">
                <c:v>15.533099999999999</c:v>
              </c:pt>
              <c:pt idx="521">
                <c:v>15.4712</c:v>
              </c:pt>
              <c:pt idx="522">
                <c:v>15.479100000000001</c:v>
              </c:pt>
              <c:pt idx="523">
                <c:v>15.4496</c:v>
              </c:pt>
              <c:pt idx="524">
                <c:v>15.3584</c:v>
              </c:pt>
              <c:pt idx="525">
                <c:v>15.393599999999999</c:v>
              </c:pt>
              <c:pt idx="526">
                <c:v>15.393599999999999</c:v>
              </c:pt>
              <c:pt idx="527">
                <c:v>15.6591</c:v>
              </c:pt>
              <c:pt idx="528">
                <c:v>15.632099999999999</c:v>
              </c:pt>
              <c:pt idx="529">
                <c:v>15.6517</c:v>
              </c:pt>
              <c:pt idx="530">
                <c:v>15.706200000000001</c:v>
              </c:pt>
              <c:pt idx="531">
                <c:v>15.706200000000001</c:v>
              </c:pt>
              <c:pt idx="532">
                <c:v>15.255599999999999</c:v>
              </c:pt>
              <c:pt idx="533">
                <c:v>15.2872</c:v>
              </c:pt>
              <c:pt idx="534">
                <c:v>15.3627</c:v>
              </c:pt>
              <c:pt idx="535">
                <c:v>15.3383</c:v>
              </c:pt>
              <c:pt idx="536">
                <c:v>15.3383</c:v>
              </c:pt>
              <c:pt idx="537">
                <c:v>15.3874</c:v>
              </c:pt>
              <c:pt idx="538">
                <c:v>15.403</c:v>
              </c:pt>
              <c:pt idx="539">
                <c:v>15.6363</c:v>
              </c:pt>
              <c:pt idx="540">
                <c:v>15.6562</c:v>
              </c:pt>
              <c:pt idx="541">
                <c:v>15.7065</c:v>
              </c:pt>
              <c:pt idx="542">
                <c:v>15.7967</c:v>
              </c:pt>
              <c:pt idx="543">
                <c:v>15.8284</c:v>
              </c:pt>
              <c:pt idx="544">
                <c:v>15.820600000000001</c:v>
              </c:pt>
              <c:pt idx="545">
                <c:v>15.747</c:v>
              </c:pt>
              <c:pt idx="546">
                <c:v>15.747</c:v>
              </c:pt>
              <c:pt idx="547">
                <c:v>15.5976</c:v>
              </c:pt>
              <c:pt idx="548">
                <c:v>15.6187</c:v>
              </c:pt>
              <c:pt idx="549">
                <c:v>15.5587</c:v>
              </c:pt>
              <c:pt idx="550">
                <c:v>15.595000000000001</c:v>
              </c:pt>
              <c:pt idx="551">
                <c:v>15.595000000000001</c:v>
              </c:pt>
              <c:pt idx="552">
                <c:v>15.585699999999999</c:v>
              </c:pt>
              <c:pt idx="553">
                <c:v>15.593500000000001</c:v>
              </c:pt>
              <c:pt idx="554">
                <c:v>15.6615</c:v>
              </c:pt>
              <c:pt idx="555">
                <c:v>15.693099999999999</c:v>
              </c:pt>
              <c:pt idx="556">
                <c:v>15.693099999999999</c:v>
              </c:pt>
              <c:pt idx="557">
                <c:v>15.728300000000001</c:v>
              </c:pt>
              <c:pt idx="558">
                <c:v>15.706099999999999</c:v>
              </c:pt>
              <c:pt idx="559">
                <c:v>15.731999999999999</c:v>
              </c:pt>
              <c:pt idx="560">
                <c:v>15.7555</c:v>
              </c:pt>
              <c:pt idx="561">
                <c:v>15.7555</c:v>
              </c:pt>
              <c:pt idx="562">
                <c:v>15.659700000000001</c:v>
              </c:pt>
              <c:pt idx="563">
                <c:v>15.6394</c:v>
              </c:pt>
              <c:pt idx="564">
                <c:v>15.6714</c:v>
              </c:pt>
              <c:pt idx="565">
                <c:v>15.6723</c:v>
              </c:pt>
              <c:pt idx="566">
                <c:v>15.6723</c:v>
              </c:pt>
              <c:pt idx="567">
                <c:v>15.7066</c:v>
              </c:pt>
              <c:pt idx="568">
                <c:v>15.7484</c:v>
              </c:pt>
              <c:pt idx="569">
                <c:v>15.8078</c:v>
              </c:pt>
              <c:pt idx="570">
                <c:v>15.800800000000001</c:v>
              </c:pt>
              <c:pt idx="571">
                <c:v>15.800800000000001</c:v>
              </c:pt>
              <c:pt idx="572">
                <c:v>15.8393</c:v>
              </c:pt>
              <c:pt idx="573">
                <c:v>15.8604</c:v>
              </c:pt>
              <c:pt idx="574">
                <c:v>15.8604</c:v>
              </c:pt>
              <c:pt idx="575">
                <c:v>15.8604</c:v>
              </c:pt>
              <c:pt idx="576">
                <c:v>15.8604</c:v>
              </c:pt>
              <c:pt idx="577">
                <c:v>15.899800000000001</c:v>
              </c:pt>
              <c:pt idx="578">
                <c:v>16.013000000000002</c:v>
              </c:pt>
              <c:pt idx="579">
                <c:v>16.0032</c:v>
              </c:pt>
              <c:pt idx="580">
                <c:v>16.101800000000001</c:v>
              </c:pt>
              <c:pt idx="581">
                <c:v>16.101800000000001</c:v>
              </c:pt>
              <c:pt idx="582">
                <c:v>15.92</c:v>
              </c:pt>
              <c:pt idx="583">
                <c:v>16.039300000000001</c:v>
              </c:pt>
              <c:pt idx="584">
                <c:v>16.100300000000001</c:v>
              </c:pt>
              <c:pt idx="585">
                <c:v>16.1111</c:v>
              </c:pt>
              <c:pt idx="586">
                <c:v>16.1111</c:v>
              </c:pt>
              <c:pt idx="587">
                <c:v>16.2134</c:v>
              </c:pt>
              <c:pt idx="588">
                <c:v>16.2593</c:v>
              </c:pt>
              <c:pt idx="589">
                <c:v>16.4175</c:v>
              </c:pt>
              <c:pt idx="590">
                <c:v>16.436599999999999</c:v>
              </c:pt>
              <c:pt idx="591">
                <c:v>16.436599999999999</c:v>
              </c:pt>
              <c:pt idx="592">
                <c:v>16.682300000000001</c:v>
              </c:pt>
              <c:pt idx="593">
                <c:v>16.1967</c:v>
              </c:pt>
              <c:pt idx="594">
                <c:v>16.041699999999999</c:v>
              </c:pt>
              <c:pt idx="595">
                <c:v>16.041699999999999</c:v>
              </c:pt>
              <c:pt idx="596">
                <c:v>16.082799999999999</c:v>
              </c:pt>
              <c:pt idx="597">
                <c:v>16.426400000000001</c:v>
              </c:pt>
              <c:pt idx="598">
                <c:v>16.510899999999999</c:v>
              </c:pt>
              <c:pt idx="599">
                <c:v>16.496700000000001</c:v>
              </c:pt>
              <c:pt idx="600">
                <c:v>16.3931</c:v>
              </c:pt>
              <c:pt idx="601">
                <c:v>16.3931</c:v>
              </c:pt>
              <c:pt idx="602">
                <c:v>16.462199999999999</c:v>
              </c:pt>
              <c:pt idx="603">
                <c:v>16.4877</c:v>
              </c:pt>
              <c:pt idx="604">
                <c:v>16.550699999999999</c:v>
              </c:pt>
              <c:pt idx="605">
                <c:v>16.616900000000001</c:v>
              </c:pt>
              <c:pt idx="606">
                <c:v>16.616900000000001</c:v>
              </c:pt>
              <c:pt idx="607">
                <c:v>16.619299999999999</c:v>
              </c:pt>
              <c:pt idx="608">
                <c:v>16.747299999999999</c:v>
              </c:pt>
              <c:pt idx="609">
                <c:v>16.8004</c:v>
              </c:pt>
              <c:pt idx="610">
                <c:v>16.950900000000001</c:v>
              </c:pt>
              <c:pt idx="611">
                <c:v>16.950900000000001</c:v>
              </c:pt>
              <c:pt idx="612">
                <c:v>16.862400000000001</c:v>
              </c:pt>
              <c:pt idx="613">
                <c:v>16.862400000000001</c:v>
              </c:pt>
              <c:pt idx="614">
                <c:v>16.862400000000001</c:v>
              </c:pt>
              <c:pt idx="615">
                <c:v>16.862400000000001</c:v>
              </c:pt>
              <c:pt idx="616">
                <c:v>16.862400000000001</c:v>
              </c:pt>
              <c:pt idx="617">
                <c:v>17.0565</c:v>
              </c:pt>
              <c:pt idx="618">
                <c:v>17.024100000000001</c:v>
              </c:pt>
              <c:pt idx="619">
                <c:v>16.9619</c:v>
              </c:pt>
              <c:pt idx="620">
                <c:v>16.8932</c:v>
              </c:pt>
              <c:pt idx="621">
                <c:v>16.8932</c:v>
              </c:pt>
              <c:pt idx="622">
                <c:v>16.829599999999999</c:v>
              </c:pt>
              <c:pt idx="623">
                <c:v>16.674499999999998</c:v>
              </c:pt>
              <c:pt idx="624">
                <c:v>16.6661</c:v>
              </c:pt>
              <c:pt idx="625">
                <c:v>16.574400000000001</c:v>
              </c:pt>
              <c:pt idx="626">
                <c:v>16.534300000000002</c:v>
              </c:pt>
              <c:pt idx="627">
                <c:v>16.410900000000002</c:v>
              </c:pt>
              <c:pt idx="628">
                <c:v>16.549399999999999</c:v>
              </c:pt>
              <c:pt idx="629">
                <c:v>16.769100000000002</c:v>
              </c:pt>
              <c:pt idx="630">
                <c:v>16.913499999999999</c:v>
              </c:pt>
              <c:pt idx="631">
                <c:v>16.913499999999999</c:v>
              </c:pt>
              <c:pt idx="632">
                <c:v>18.081900000000001</c:v>
              </c:pt>
              <c:pt idx="633">
                <c:v>18.200199999999999</c:v>
              </c:pt>
              <c:pt idx="634">
                <c:v>18.087399999999999</c:v>
              </c:pt>
              <c:pt idx="635">
                <c:v>18.066800000000001</c:v>
              </c:pt>
              <c:pt idx="636">
                <c:v>18.066800000000001</c:v>
              </c:pt>
              <c:pt idx="637">
                <c:v>18.066800000000001</c:v>
              </c:pt>
              <c:pt idx="638">
                <c:v>18.066800000000001</c:v>
              </c:pt>
              <c:pt idx="639">
                <c:v>17.9862</c:v>
              </c:pt>
              <c:pt idx="640">
                <c:v>18.116800000000001</c:v>
              </c:pt>
              <c:pt idx="641">
                <c:v>18.116800000000001</c:v>
              </c:pt>
              <c:pt idx="642">
                <c:v>17.0321</c:v>
              </c:pt>
              <c:pt idx="643">
                <c:v>18.024999999999999</c:v>
              </c:pt>
              <c:pt idx="644">
                <c:v>17.912700000000001</c:v>
              </c:pt>
              <c:pt idx="645">
                <c:v>18.272099999999998</c:v>
              </c:pt>
              <c:pt idx="646">
                <c:v>18.272099999999998</c:v>
              </c:pt>
              <c:pt idx="647">
                <c:v>18.1921</c:v>
              </c:pt>
              <c:pt idx="648">
                <c:v>18.1187</c:v>
              </c:pt>
              <c:pt idx="649">
                <c:v>18.142700000000001</c:v>
              </c:pt>
              <c:pt idx="650">
                <c:v>18.286300000000001</c:v>
              </c:pt>
              <c:pt idx="651">
                <c:v>18.286300000000001</c:v>
              </c:pt>
              <c:pt idx="652">
                <c:v>18.251999999999999</c:v>
              </c:pt>
              <c:pt idx="653">
                <c:v>18.111599999999999</c:v>
              </c:pt>
              <c:pt idx="654">
                <c:v>18.204499999999999</c:v>
              </c:pt>
              <c:pt idx="655">
                <c:v>18.174099999999999</c:v>
              </c:pt>
              <c:pt idx="656">
                <c:v>18.174099999999999</c:v>
              </c:pt>
              <c:pt idx="657">
                <c:v>18.111499999999999</c:v>
              </c:pt>
              <c:pt idx="658">
                <c:v>18.139099999999999</c:v>
              </c:pt>
              <c:pt idx="659">
                <c:v>18.375599999999999</c:v>
              </c:pt>
              <c:pt idx="660">
                <c:v>18.4176</c:v>
              </c:pt>
              <c:pt idx="661">
                <c:v>18.4176</c:v>
              </c:pt>
              <c:pt idx="662">
                <c:v>18.5063</c:v>
              </c:pt>
              <c:pt idx="663">
                <c:v>18.601299999999998</c:v>
              </c:pt>
              <c:pt idx="664">
                <c:v>18.628499999999999</c:v>
              </c:pt>
              <c:pt idx="665">
                <c:v>18.598800000000001</c:v>
              </c:pt>
              <c:pt idx="666">
                <c:v>18.598800000000001</c:v>
              </c:pt>
              <c:pt idx="667">
                <c:v>18.724799999999998</c:v>
              </c:pt>
              <c:pt idx="668">
                <c:v>18.7712</c:v>
              </c:pt>
              <c:pt idx="669">
                <c:v>18.767700000000001</c:v>
              </c:pt>
              <c:pt idx="670">
                <c:v>18.744499999999999</c:v>
              </c:pt>
              <c:pt idx="671">
                <c:v>18.744499999999999</c:v>
              </c:pt>
              <c:pt idx="672">
                <c:v>18.636600000000001</c:v>
              </c:pt>
              <c:pt idx="673">
                <c:v>18.582799999999999</c:v>
              </c:pt>
              <c:pt idx="674">
                <c:v>18.776199999999999</c:v>
              </c:pt>
              <c:pt idx="675">
                <c:v>18.763200000000001</c:v>
              </c:pt>
              <c:pt idx="676">
                <c:v>18.763200000000001</c:v>
              </c:pt>
              <c:pt idx="677">
                <c:v>18.7439</c:v>
              </c:pt>
              <c:pt idx="678">
                <c:v>18.8353</c:v>
              </c:pt>
              <c:pt idx="679">
                <c:v>19.0046</c:v>
              </c:pt>
              <c:pt idx="680">
                <c:v>18.919899999999998</c:v>
              </c:pt>
              <c:pt idx="681">
                <c:v>18.919899999999998</c:v>
              </c:pt>
              <c:pt idx="682">
                <c:v>18.247</c:v>
              </c:pt>
              <c:pt idx="683">
                <c:v>18.192900000000002</c:v>
              </c:pt>
              <c:pt idx="684">
                <c:v>18.209199999999999</c:v>
              </c:pt>
              <c:pt idx="685">
                <c:v>18.209199999999999</c:v>
              </c:pt>
              <c:pt idx="686">
                <c:v>18.209199999999999</c:v>
              </c:pt>
              <c:pt idx="687">
                <c:v>18.209199999999999</c:v>
              </c:pt>
              <c:pt idx="688">
                <c:v>18.371400000000001</c:v>
              </c:pt>
              <c:pt idx="689">
                <c:v>18.511299999999999</c:v>
              </c:pt>
              <c:pt idx="690">
                <c:v>18.309899999999999</c:v>
              </c:pt>
              <c:pt idx="691">
                <c:v>18.2408</c:v>
              </c:pt>
              <c:pt idx="692">
                <c:v>17.806699999999999</c:v>
              </c:pt>
              <c:pt idx="693">
                <c:v>17.855799999999999</c:v>
              </c:pt>
              <c:pt idx="694">
                <c:v>17.6235</c:v>
              </c:pt>
              <c:pt idx="695">
                <c:v>17.838200000000001</c:v>
              </c:pt>
              <c:pt idx="696">
                <c:v>17.838200000000001</c:v>
              </c:pt>
              <c:pt idx="697">
                <c:v>17.9529</c:v>
              </c:pt>
              <c:pt idx="698">
                <c:v>18.397200000000002</c:v>
              </c:pt>
              <c:pt idx="699">
                <c:v>18.5123</c:v>
              </c:pt>
              <c:pt idx="700">
                <c:v>18.5123</c:v>
              </c:pt>
              <c:pt idx="701">
                <c:v>18.5123</c:v>
              </c:pt>
              <c:pt idx="702">
                <c:v>19.142700000000001</c:v>
              </c:pt>
              <c:pt idx="703">
                <c:v>18.8443</c:v>
              </c:pt>
              <c:pt idx="704">
                <c:v>18.684000000000001</c:v>
              </c:pt>
              <c:pt idx="705">
                <c:v>18.749300000000002</c:v>
              </c:pt>
              <c:pt idx="706">
                <c:v>18.749300000000002</c:v>
              </c:pt>
              <c:pt idx="707">
                <c:v>18.787500000000001</c:v>
              </c:pt>
              <c:pt idx="708">
                <c:v>18.549099999999999</c:v>
              </c:pt>
              <c:pt idx="709">
                <c:v>18.690999999999999</c:v>
              </c:pt>
              <c:pt idx="710">
                <c:v>18.923100000000002</c:v>
              </c:pt>
              <c:pt idx="711">
                <c:v>18.923100000000002</c:v>
              </c:pt>
              <c:pt idx="712">
                <c:v>19.023700000000002</c:v>
              </c:pt>
              <c:pt idx="713">
                <c:v>18.9696</c:v>
              </c:pt>
              <c:pt idx="714">
                <c:v>18.690300000000001</c:v>
              </c:pt>
              <c:pt idx="715">
                <c:v>18.9114</c:v>
              </c:pt>
              <c:pt idx="716">
                <c:v>18.9114</c:v>
              </c:pt>
              <c:pt idx="717">
                <c:v>18.886900000000001</c:v>
              </c:pt>
              <c:pt idx="718">
                <c:v>18.8125</c:v>
              </c:pt>
              <c:pt idx="719">
                <c:v>18.7301</c:v>
              </c:pt>
              <c:pt idx="720">
                <c:v>18.395700000000001</c:v>
              </c:pt>
              <c:pt idx="721">
                <c:v>18.395700000000001</c:v>
              </c:pt>
              <c:pt idx="722">
                <c:v>18.2393</c:v>
              </c:pt>
              <c:pt idx="723">
                <c:v>18.363299999999999</c:v>
              </c:pt>
              <c:pt idx="724">
                <c:v>18.441400000000002</c:v>
              </c:pt>
              <c:pt idx="725">
                <c:v>18.546500000000002</c:v>
              </c:pt>
              <c:pt idx="726">
                <c:v>18.546500000000002</c:v>
              </c:pt>
              <c:pt idx="727">
                <c:v>18.343299999999999</c:v>
              </c:pt>
              <c:pt idx="728">
                <c:v>18.4559</c:v>
              </c:pt>
              <c:pt idx="729">
                <c:v>18.392499999999998</c:v>
              </c:pt>
              <c:pt idx="730">
                <c:v>18.507999999999999</c:v>
              </c:pt>
              <c:pt idx="731">
                <c:v>18.507999999999999</c:v>
              </c:pt>
              <c:pt idx="732">
                <c:v>18.6311</c:v>
              </c:pt>
              <c:pt idx="733">
                <c:v>18.501100000000001</c:v>
              </c:pt>
              <c:pt idx="734">
                <c:v>18.5425</c:v>
              </c:pt>
              <c:pt idx="735">
                <c:v>18.6143</c:v>
              </c:pt>
              <c:pt idx="736">
                <c:v>18.6143</c:v>
              </c:pt>
              <c:pt idx="737">
                <c:v>18.5168</c:v>
              </c:pt>
              <c:pt idx="738">
                <c:v>18.518000000000001</c:v>
              </c:pt>
              <c:pt idx="739">
                <c:v>18.4331</c:v>
              </c:pt>
              <c:pt idx="740">
                <c:v>18.334399999999999</c:v>
              </c:pt>
              <c:pt idx="741">
                <c:v>18.334399999999999</c:v>
              </c:pt>
              <c:pt idx="742">
                <c:v>18.2347</c:v>
              </c:pt>
              <c:pt idx="743">
                <c:v>18.063800000000001</c:v>
              </c:pt>
              <c:pt idx="744">
                <c:v>18.306899999999999</c:v>
              </c:pt>
              <c:pt idx="745">
                <c:v>18.1998</c:v>
              </c:pt>
              <c:pt idx="746">
                <c:v>18.1998</c:v>
              </c:pt>
              <c:pt idx="747">
                <c:v>18.27</c:v>
              </c:pt>
              <c:pt idx="748">
                <c:v>18.336099999999998</c:v>
              </c:pt>
              <c:pt idx="749">
                <c:v>18.226700000000001</c:v>
              </c:pt>
              <c:pt idx="750">
                <c:v>18.226700000000001</c:v>
              </c:pt>
              <c:pt idx="751">
                <c:v>18.226700000000001</c:v>
              </c:pt>
              <c:pt idx="752">
                <c:v>18.632400000000001</c:v>
              </c:pt>
              <c:pt idx="753">
                <c:v>18.8249</c:v>
              </c:pt>
              <c:pt idx="754">
                <c:v>18.861499999999999</c:v>
              </c:pt>
              <c:pt idx="755">
                <c:v>18.7879</c:v>
              </c:pt>
              <c:pt idx="756">
                <c:v>18.7879</c:v>
              </c:pt>
              <c:pt idx="757">
                <c:v>19.013100000000001</c:v>
              </c:pt>
              <c:pt idx="758">
                <c:v>19.0778</c:v>
              </c:pt>
              <c:pt idx="759">
                <c:v>19.065799999999999</c:v>
              </c:pt>
              <c:pt idx="760">
                <c:v>19.087900000000001</c:v>
              </c:pt>
              <c:pt idx="761">
                <c:v>19.087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2.7524</c:v>
              </c:pt>
              <c:pt idx="1">
                <c:v>12.7524</c:v>
              </c:pt>
              <c:pt idx="2">
                <c:v>12.6921</c:v>
              </c:pt>
              <c:pt idx="3">
                <c:v>12.6586</c:v>
              </c:pt>
              <c:pt idx="4">
                <c:v>12.625</c:v>
              </c:pt>
              <c:pt idx="5">
                <c:v>12.6844</c:v>
              </c:pt>
              <c:pt idx="6">
                <c:v>12.6844</c:v>
              </c:pt>
              <c:pt idx="7">
                <c:v>12.6844</c:v>
              </c:pt>
              <c:pt idx="8">
                <c:v>12.7333</c:v>
              </c:pt>
              <c:pt idx="9">
                <c:v>12.7362</c:v>
              </c:pt>
              <c:pt idx="10">
                <c:v>12.7735</c:v>
              </c:pt>
              <c:pt idx="11">
                <c:v>12.7735</c:v>
              </c:pt>
              <c:pt idx="12">
                <c:v>12.7371</c:v>
              </c:pt>
              <c:pt idx="13">
                <c:v>12.7409</c:v>
              </c:pt>
              <c:pt idx="14">
                <c:v>12.784000000000001</c:v>
              </c:pt>
              <c:pt idx="15">
                <c:v>12.7544</c:v>
              </c:pt>
              <c:pt idx="16">
                <c:v>12.7544</c:v>
              </c:pt>
              <c:pt idx="17">
                <c:v>12.750500000000001</c:v>
              </c:pt>
              <c:pt idx="18">
                <c:v>12.7409</c:v>
              </c:pt>
              <c:pt idx="19">
                <c:v>12.717000000000001</c:v>
              </c:pt>
              <c:pt idx="20">
                <c:v>12.7333</c:v>
              </c:pt>
              <c:pt idx="21">
                <c:v>12.7333</c:v>
              </c:pt>
              <c:pt idx="22">
                <c:v>12.7074</c:v>
              </c:pt>
              <c:pt idx="23">
                <c:v>12.6911</c:v>
              </c:pt>
              <c:pt idx="24">
                <c:v>12.700699999999999</c:v>
              </c:pt>
              <c:pt idx="25">
                <c:v>12.6873</c:v>
              </c:pt>
              <c:pt idx="26">
                <c:v>12.6873</c:v>
              </c:pt>
              <c:pt idx="27">
                <c:v>12.749599999999999</c:v>
              </c:pt>
              <c:pt idx="28">
                <c:v>12.746700000000001</c:v>
              </c:pt>
              <c:pt idx="29">
                <c:v>12.7697</c:v>
              </c:pt>
              <c:pt idx="30">
                <c:v>12.730399999999999</c:v>
              </c:pt>
              <c:pt idx="31">
                <c:v>12.730399999999999</c:v>
              </c:pt>
              <c:pt idx="32">
                <c:v>12.726599999999999</c:v>
              </c:pt>
              <c:pt idx="33">
                <c:v>12.7026</c:v>
              </c:pt>
              <c:pt idx="34">
                <c:v>12.6959</c:v>
              </c:pt>
              <c:pt idx="35">
                <c:v>12.660500000000001</c:v>
              </c:pt>
              <c:pt idx="36">
                <c:v>12.660500000000001</c:v>
              </c:pt>
              <c:pt idx="37">
                <c:v>12.649900000000001</c:v>
              </c:pt>
              <c:pt idx="38">
                <c:v>12.5915</c:v>
              </c:pt>
              <c:pt idx="39">
                <c:v>12.5685</c:v>
              </c:pt>
              <c:pt idx="40">
                <c:v>12.579000000000001</c:v>
              </c:pt>
              <c:pt idx="41">
                <c:v>12.579000000000001</c:v>
              </c:pt>
              <c:pt idx="42">
                <c:v>12.579000000000001</c:v>
              </c:pt>
              <c:pt idx="43">
                <c:v>12.761100000000001</c:v>
              </c:pt>
              <c:pt idx="44">
                <c:v>12.761100000000001</c:v>
              </c:pt>
              <c:pt idx="45">
                <c:v>12.6557</c:v>
              </c:pt>
              <c:pt idx="46">
                <c:v>12.6557</c:v>
              </c:pt>
              <c:pt idx="47">
                <c:v>12.648999999999999</c:v>
              </c:pt>
              <c:pt idx="48">
                <c:v>12.887499999999999</c:v>
              </c:pt>
              <c:pt idx="49">
                <c:v>12.9383</c:v>
              </c:pt>
              <c:pt idx="50">
                <c:v>13.218999999999999</c:v>
              </c:pt>
              <c:pt idx="51">
                <c:v>13.218999999999999</c:v>
              </c:pt>
              <c:pt idx="52">
                <c:v>13.1577</c:v>
              </c:pt>
              <c:pt idx="53">
                <c:v>13.145200000000001</c:v>
              </c:pt>
              <c:pt idx="54">
                <c:v>13.213200000000001</c:v>
              </c:pt>
              <c:pt idx="55">
                <c:v>13.2324</c:v>
              </c:pt>
              <c:pt idx="56">
                <c:v>13.2324</c:v>
              </c:pt>
              <c:pt idx="57">
                <c:v>13.101100000000001</c:v>
              </c:pt>
              <c:pt idx="58">
                <c:v>13.0235</c:v>
              </c:pt>
              <c:pt idx="59">
                <c:v>13.0235</c:v>
              </c:pt>
              <c:pt idx="60">
                <c:v>13.033099999999999</c:v>
              </c:pt>
              <c:pt idx="61">
                <c:v>13.033099999999999</c:v>
              </c:pt>
              <c:pt idx="62">
                <c:v>13.137499999999999</c:v>
              </c:pt>
              <c:pt idx="63">
                <c:v>13.1442</c:v>
              </c:pt>
              <c:pt idx="64">
                <c:v>13.3895</c:v>
              </c:pt>
              <c:pt idx="65">
                <c:v>13.6031</c:v>
              </c:pt>
              <c:pt idx="66">
                <c:v>13.6031</c:v>
              </c:pt>
              <c:pt idx="67">
                <c:v>13.5562</c:v>
              </c:pt>
              <c:pt idx="68">
                <c:v>13.6242</c:v>
              </c:pt>
              <c:pt idx="69">
                <c:v>13.5945</c:v>
              </c:pt>
              <c:pt idx="70">
                <c:v>13.582000000000001</c:v>
              </c:pt>
              <c:pt idx="71">
                <c:v>13.582000000000001</c:v>
              </c:pt>
              <c:pt idx="72">
                <c:v>13.6472</c:v>
              </c:pt>
              <c:pt idx="73">
                <c:v>13.6136</c:v>
              </c:pt>
              <c:pt idx="74">
                <c:v>13.489100000000001</c:v>
              </c:pt>
              <c:pt idx="75">
                <c:v>13.421099999999999</c:v>
              </c:pt>
              <c:pt idx="76">
                <c:v>13.421099999999999</c:v>
              </c:pt>
              <c:pt idx="77">
                <c:v>13.6022</c:v>
              </c:pt>
              <c:pt idx="78">
                <c:v>13.651999999999999</c:v>
              </c:pt>
              <c:pt idx="79">
                <c:v>13.700799999999999</c:v>
              </c:pt>
              <c:pt idx="80">
                <c:v>13.715199999999999</c:v>
              </c:pt>
              <c:pt idx="81">
                <c:v>13.715199999999999</c:v>
              </c:pt>
              <c:pt idx="82">
                <c:v>13.763999999999999</c:v>
              </c:pt>
              <c:pt idx="83">
                <c:v>13.850300000000001</c:v>
              </c:pt>
              <c:pt idx="84">
                <c:v>13.8263</c:v>
              </c:pt>
              <c:pt idx="85">
                <c:v>13.8043</c:v>
              </c:pt>
              <c:pt idx="86">
                <c:v>13.8043</c:v>
              </c:pt>
              <c:pt idx="87">
                <c:v>13.8263</c:v>
              </c:pt>
              <c:pt idx="88">
                <c:v>13.816700000000001</c:v>
              </c:pt>
              <c:pt idx="89">
                <c:v>9.2810000000000006</c:v>
              </c:pt>
              <c:pt idx="90">
                <c:v>9.3330000000000002</c:v>
              </c:pt>
              <c:pt idx="91">
                <c:v>9.3330000000000002</c:v>
              </c:pt>
              <c:pt idx="92">
                <c:v>9.2617999999999991</c:v>
              </c:pt>
              <c:pt idx="93">
                <c:v>9.2009000000000007</c:v>
              </c:pt>
              <c:pt idx="94">
                <c:v>9.1328999999999994</c:v>
              </c:pt>
              <c:pt idx="95">
                <c:v>9.1233000000000004</c:v>
              </c:pt>
              <c:pt idx="96">
                <c:v>9.1233000000000004</c:v>
              </c:pt>
              <c:pt idx="97">
                <c:v>8.9507999999999992</c:v>
              </c:pt>
              <c:pt idx="98">
                <c:v>8.9283999999999999</c:v>
              </c:pt>
              <c:pt idx="99">
                <c:v>8.9412000000000003</c:v>
              </c:pt>
              <c:pt idx="100">
                <c:v>8.9412000000000003</c:v>
              </c:pt>
              <c:pt idx="101">
                <c:v>8.9412000000000003</c:v>
              </c:pt>
              <c:pt idx="102">
                <c:v>8.9193999999999996</c:v>
              </c:pt>
              <c:pt idx="103">
                <c:v>8.8994999999999997</c:v>
              </c:pt>
              <c:pt idx="104">
                <c:v>8.8033000000000001</c:v>
              </c:pt>
              <c:pt idx="105">
                <c:v>8.7918000000000003</c:v>
              </c:pt>
              <c:pt idx="106">
                <c:v>8.7918000000000003</c:v>
              </c:pt>
              <c:pt idx="107">
                <c:v>8.7039000000000009</c:v>
              </c:pt>
              <c:pt idx="108">
                <c:v>8.8378999999999994</c:v>
              </c:pt>
              <c:pt idx="109">
                <c:v>8.8673999999999999</c:v>
              </c:pt>
              <c:pt idx="110">
                <c:v>8.8385999999999996</c:v>
              </c:pt>
              <c:pt idx="111">
                <c:v>8.8385999999999996</c:v>
              </c:pt>
              <c:pt idx="112">
                <c:v>8.6911000000000005</c:v>
              </c:pt>
              <c:pt idx="113">
                <c:v>8.7039000000000009</c:v>
              </c:pt>
              <c:pt idx="114">
                <c:v>8.8854000000000006</c:v>
              </c:pt>
              <c:pt idx="115">
                <c:v>8.6757000000000009</c:v>
              </c:pt>
              <c:pt idx="116">
                <c:v>8.6757000000000009</c:v>
              </c:pt>
              <c:pt idx="117">
                <c:v>8.6554000000000002</c:v>
              </c:pt>
              <c:pt idx="118">
                <c:v>8.6509</c:v>
              </c:pt>
              <c:pt idx="119">
                <c:v>8.6759000000000004</c:v>
              </c:pt>
              <c:pt idx="120">
                <c:v>8.6450999999999993</c:v>
              </c:pt>
              <c:pt idx="121">
                <c:v>8.6450999999999993</c:v>
              </c:pt>
              <c:pt idx="122">
                <c:v>8.6245999999999992</c:v>
              </c:pt>
              <c:pt idx="123">
                <c:v>8.6084999999999994</c:v>
              </c:pt>
              <c:pt idx="124">
                <c:v>8.5996000000000006</c:v>
              </c:pt>
              <c:pt idx="125">
                <c:v>8.6079000000000008</c:v>
              </c:pt>
              <c:pt idx="126">
                <c:v>8.6079000000000008</c:v>
              </c:pt>
              <c:pt idx="127">
                <c:v>8.5610999999999997</c:v>
              </c:pt>
              <c:pt idx="128">
                <c:v>8.5899000000000001</c:v>
              </c:pt>
              <c:pt idx="129">
                <c:v>8.5989000000000004</c:v>
              </c:pt>
              <c:pt idx="130">
                <c:v>8.6278000000000006</c:v>
              </c:pt>
              <c:pt idx="131">
                <c:v>8.6278000000000006</c:v>
              </c:pt>
              <c:pt idx="132">
                <c:v>8.6278000000000006</c:v>
              </c:pt>
              <c:pt idx="133">
                <c:v>8.6278000000000006</c:v>
              </c:pt>
              <c:pt idx="134">
                <c:v>8.6527999999999992</c:v>
              </c:pt>
              <c:pt idx="135">
                <c:v>8.6527999999999992</c:v>
              </c:pt>
              <c:pt idx="136">
                <c:v>8.6527999999999992</c:v>
              </c:pt>
              <c:pt idx="137">
                <c:v>8.6996000000000002</c:v>
              </c:pt>
              <c:pt idx="138">
                <c:v>8.7393999999999998</c:v>
              </c:pt>
              <c:pt idx="139">
                <c:v>8.6944999999999997</c:v>
              </c:pt>
              <c:pt idx="140">
                <c:v>8.7406000000000006</c:v>
              </c:pt>
              <c:pt idx="141">
                <c:v>8.7406000000000006</c:v>
              </c:pt>
              <c:pt idx="142">
                <c:v>8.7292000000000005</c:v>
              </c:pt>
              <c:pt idx="143">
                <c:v>8.7593999999999994</c:v>
              </c:pt>
              <c:pt idx="144">
                <c:v>8.8854000000000006</c:v>
              </c:pt>
              <c:pt idx="145">
                <c:v>8.8917000000000002</c:v>
              </c:pt>
              <c:pt idx="146">
                <c:v>8.8917000000000002</c:v>
              </c:pt>
              <c:pt idx="147">
                <c:v>9.0831</c:v>
              </c:pt>
              <c:pt idx="148">
                <c:v>9.0779999999999994</c:v>
              </c:pt>
              <c:pt idx="149">
                <c:v>9.1107999999999993</c:v>
              </c:pt>
              <c:pt idx="150">
                <c:v>9.1227</c:v>
              </c:pt>
              <c:pt idx="151">
                <c:v>9.1227</c:v>
              </c:pt>
              <c:pt idx="152">
                <c:v>9.1755999999999993</c:v>
              </c:pt>
              <c:pt idx="153">
                <c:v>9.3123000000000005</c:v>
              </c:pt>
              <c:pt idx="154">
                <c:v>9.3079000000000001</c:v>
              </c:pt>
              <c:pt idx="155">
                <c:v>9.6289999999999996</c:v>
              </c:pt>
              <c:pt idx="156">
                <c:v>9.6289999999999996</c:v>
              </c:pt>
              <c:pt idx="157">
                <c:v>9.6088000000000005</c:v>
              </c:pt>
              <c:pt idx="158">
                <c:v>9.5976999999999997</c:v>
              </c:pt>
              <c:pt idx="159">
                <c:v>9.6113999999999997</c:v>
              </c:pt>
              <c:pt idx="160">
                <c:v>10.3279</c:v>
              </c:pt>
              <c:pt idx="161">
                <c:v>10.3279</c:v>
              </c:pt>
              <c:pt idx="162">
                <c:v>10.273</c:v>
              </c:pt>
              <c:pt idx="163">
                <c:v>10.251200000000001</c:v>
              </c:pt>
              <c:pt idx="164">
                <c:v>10.251200000000001</c:v>
              </c:pt>
              <c:pt idx="165">
                <c:v>10.251200000000001</c:v>
              </c:pt>
              <c:pt idx="166">
                <c:v>10.251200000000001</c:v>
              </c:pt>
              <c:pt idx="167">
                <c:v>11.232200000000001</c:v>
              </c:pt>
              <c:pt idx="168">
                <c:v>11.1912</c:v>
              </c:pt>
              <c:pt idx="169">
                <c:v>11.0181</c:v>
              </c:pt>
              <c:pt idx="170">
                <c:v>11.0181</c:v>
              </c:pt>
              <c:pt idx="171">
                <c:v>10.985300000000001</c:v>
              </c:pt>
              <c:pt idx="172">
                <c:v>11.0097</c:v>
              </c:pt>
              <c:pt idx="173">
                <c:v>11.0204</c:v>
              </c:pt>
              <c:pt idx="174">
                <c:v>11.0227</c:v>
              </c:pt>
              <c:pt idx="175">
                <c:v>11.0463</c:v>
              </c:pt>
              <c:pt idx="176">
                <c:v>11.0463</c:v>
              </c:pt>
              <c:pt idx="177">
                <c:v>11.054600000000001</c:v>
              </c:pt>
              <c:pt idx="178">
                <c:v>11.054600000000001</c:v>
              </c:pt>
              <c:pt idx="179">
                <c:v>11.054600000000001</c:v>
              </c:pt>
              <c:pt idx="180">
                <c:v>11.054600000000001</c:v>
              </c:pt>
              <c:pt idx="181">
                <c:v>11.054600000000001</c:v>
              </c:pt>
              <c:pt idx="182">
                <c:v>11.0219</c:v>
              </c:pt>
              <c:pt idx="183">
                <c:v>11.0219</c:v>
              </c:pt>
              <c:pt idx="184">
                <c:v>11.0219</c:v>
              </c:pt>
              <c:pt idx="185">
                <c:v>11.0082</c:v>
              </c:pt>
              <c:pt idx="186">
                <c:v>11.0082</c:v>
              </c:pt>
              <c:pt idx="187">
                <c:v>11.039400000000001</c:v>
              </c:pt>
              <c:pt idx="188">
                <c:v>11.095800000000001</c:v>
              </c:pt>
              <c:pt idx="189">
                <c:v>11.132300000000001</c:v>
              </c:pt>
              <c:pt idx="190">
                <c:v>11.139900000000001</c:v>
              </c:pt>
              <c:pt idx="191">
                <c:v>11.139900000000001</c:v>
              </c:pt>
              <c:pt idx="192">
                <c:v>11.119400000000001</c:v>
              </c:pt>
              <c:pt idx="193">
                <c:v>11.171200000000001</c:v>
              </c:pt>
              <c:pt idx="194">
                <c:v>11.171200000000001</c:v>
              </c:pt>
              <c:pt idx="195">
                <c:v>11.162800000000001</c:v>
              </c:pt>
              <c:pt idx="196">
                <c:v>11.162800000000001</c:v>
              </c:pt>
              <c:pt idx="197">
                <c:v>11.265599999999999</c:v>
              </c:pt>
              <c:pt idx="198">
                <c:v>11.265599999999999</c:v>
              </c:pt>
              <c:pt idx="199">
                <c:v>11.242800000000001</c:v>
              </c:pt>
              <c:pt idx="200">
                <c:v>11.336399999999999</c:v>
              </c:pt>
              <c:pt idx="201">
                <c:v>11.336399999999999</c:v>
              </c:pt>
              <c:pt idx="202">
                <c:v>11.336399999999999</c:v>
              </c:pt>
              <c:pt idx="203">
                <c:v>11.369899999999999</c:v>
              </c:pt>
              <c:pt idx="204">
                <c:v>11.373699999999999</c:v>
              </c:pt>
              <c:pt idx="205">
                <c:v>11.342499999999999</c:v>
              </c:pt>
              <c:pt idx="206">
                <c:v>11.342499999999999</c:v>
              </c:pt>
              <c:pt idx="207">
                <c:v>11.200100000000001</c:v>
              </c:pt>
              <c:pt idx="208">
                <c:v>11.188700000000001</c:v>
              </c:pt>
              <c:pt idx="209">
                <c:v>11.181100000000001</c:v>
              </c:pt>
              <c:pt idx="210">
                <c:v>12.136200000000001</c:v>
              </c:pt>
              <c:pt idx="211">
                <c:v>12.136200000000001</c:v>
              </c:pt>
              <c:pt idx="212">
                <c:v>11.9878</c:v>
              </c:pt>
              <c:pt idx="213">
                <c:v>11.934799999999999</c:v>
              </c:pt>
              <c:pt idx="214">
                <c:v>11.8726</c:v>
              </c:pt>
              <c:pt idx="215">
                <c:v>11.888299999999999</c:v>
              </c:pt>
              <c:pt idx="216">
                <c:v>11.888299999999999</c:v>
              </c:pt>
              <c:pt idx="217">
                <c:v>12.0227</c:v>
              </c:pt>
              <c:pt idx="218">
                <c:v>12.040900000000001</c:v>
              </c:pt>
              <c:pt idx="219">
                <c:v>11.963900000000001</c:v>
              </c:pt>
              <c:pt idx="220">
                <c:v>11.963900000000001</c:v>
              </c:pt>
              <c:pt idx="221">
                <c:v>11.963900000000001</c:v>
              </c:pt>
              <c:pt idx="222">
                <c:v>11.9556</c:v>
              </c:pt>
              <c:pt idx="223">
                <c:v>11.9382</c:v>
              </c:pt>
              <c:pt idx="224">
                <c:v>11.9382</c:v>
              </c:pt>
              <c:pt idx="225">
                <c:v>11.9299</c:v>
              </c:pt>
              <c:pt idx="226">
                <c:v>11.9299</c:v>
              </c:pt>
              <c:pt idx="227">
                <c:v>6.2133000000000003</c:v>
              </c:pt>
              <c:pt idx="228">
                <c:v>6.1119000000000003</c:v>
              </c:pt>
              <c:pt idx="229">
                <c:v>6.1043000000000003</c:v>
              </c:pt>
              <c:pt idx="230">
                <c:v>6.1082000000000001</c:v>
              </c:pt>
              <c:pt idx="231">
                <c:v>6.1082000000000001</c:v>
              </c:pt>
              <c:pt idx="232">
                <c:v>6.1063000000000001</c:v>
              </c:pt>
              <c:pt idx="233">
                <c:v>6.1003999999999996</c:v>
              </c:pt>
              <c:pt idx="234">
                <c:v>6.0961999999999996</c:v>
              </c:pt>
              <c:pt idx="235">
                <c:v>6.0364000000000004</c:v>
              </c:pt>
              <c:pt idx="236">
                <c:v>6.0364000000000004</c:v>
              </c:pt>
              <c:pt idx="237">
                <c:v>6.0258000000000003</c:v>
              </c:pt>
              <c:pt idx="238">
                <c:v>6.0225999999999997</c:v>
              </c:pt>
              <c:pt idx="239">
                <c:v>6.0115999999999996</c:v>
              </c:pt>
              <c:pt idx="240">
                <c:v>6.0445000000000002</c:v>
              </c:pt>
              <c:pt idx="241">
                <c:v>6.0445000000000002</c:v>
              </c:pt>
              <c:pt idx="242">
                <c:v>6.0103999999999997</c:v>
              </c:pt>
              <c:pt idx="243">
                <c:v>6.0133999999999999</c:v>
              </c:pt>
              <c:pt idx="244">
                <c:v>6.0133999999999999</c:v>
              </c:pt>
              <c:pt idx="245">
                <c:v>6.0231000000000003</c:v>
              </c:pt>
              <c:pt idx="246">
                <c:v>6.0231000000000003</c:v>
              </c:pt>
              <c:pt idx="247">
                <c:v>6.0034999999999998</c:v>
              </c:pt>
              <c:pt idx="248">
                <c:v>6.0007000000000001</c:v>
              </c:pt>
              <c:pt idx="249">
                <c:v>6.0801999999999996</c:v>
              </c:pt>
              <c:pt idx="250">
                <c:v>6.0826000000000002</c:v>
              </c:pt>
              <c:pt idx="251">
                <c:v>6.0826000000000002</c:v>
              </c:pt>
              <c:pt idx="252">
                <c:v>5.9992000000000001</c:v>
              </c:pt>
              <c:pt idx="253">
                <c:v>6.0083000000000002</c:v>
              </c:pt>
              <c:pt idx="254">
                <c:v>5.9786000000000001</c:v>
              </c:pt>
              <c:pt idx="255">
                <c:v>5.9988000000000001</c:v>
              </c:pt>
              <c:pt idx="256">
                <c:v>5.9988000000000001</c:v>
              </c:pt>
              <c:pt idx="257">
                <c:v>5.9535</c:v>
              </c:pt>
              <c:pt idx="258">
                <c:v>5.9974999999999996</c:v>
              </c:pt>
              <c:pt idx="259">
                <c:v>5.9973000000000001</c:v>
              </c:pt>
              <c:pt idx="260">
                <c:v>5.9756</c:v>
              </c:pt>
              <c:pt idx="261">
                <c:v>5.9756</c:v>
              </c:pt>
              <c:pt idx="262">
                <c:v>5.9530000000000003</c:v>
              </c:pt>
              <c:pt idx="263">
                <c:v>5.9641000000000002</c:v>
              </c:pt>
              <c:pt idx="264">
                <c:v>6.0045000000000002</c:v>
              </c:pt>
              <c:pt idx="265">
                <c:v>5.9832999999999998</c:v>
              </c:pt>
              <c:pt idx="266">
                <c:v>5.9832999999999998</c:v>
              </c:pt>
              <c:pt idx="267">
                <c:v>5.9192</c:v>
              </c:pt>
              <c:pt idx="268">
                <c:v>5.9321000000000002</c:v>
              </c:pt>
              <c:pt idx="269">
                <c:v>5.9047000000000001</c:v>
              </c:pt>
              <c:pt idx="270">
                <c:v>5.8821000000000003</c:v>
              </c:pt>
              <c:pt idx="271">
                <c:v>5.8821000000000003</c:v>
              </c:pt>
              <c:pt idx="272">
                <c:v>5.9021999999999997</c:v>
              </c:pt>
              <c:pt idx="273">
                <c:v>5.9180000000000001</c:v>
              </c:pt>
              <c:pt idx="274">
                <c:v>5.9389000000000003</c:v>
              </c:pt>
              <c:pt idx="275">
                <c:v>5.9832999999999998</c:v>
              </c:pt>
              <c:pt idx="276">
                <c:v>5.9832999999999998</c:v>
              </c:pt>
              <c:pt idx="277">
                <c:v>6.0269000000000004</c:v>
              </c:pt>
              <c:pt idx="278">
                <c:v>6.0457000000000001</c:v>
              </c:pt>
              <c:pt idx="279">
                <c:v>6.0551000000000004</c:v>
              </c:pt>
              <c:pt idx="280">
                <c:v>6.0602999999999998</c:v>
              </c:pt>
              <c:pt idx="281">
                <c:v>6.0602999999999998</c:v>
              </c:pt>
              <c:pt idx="282">
                <c:v>6.0731000000000002</c:v>
              </c:pt>
              <c:pt idx="283">
                <c:v>6.0932000000000004</c:v>
              </c:pt>
              <c:pt idx="284">
                <c:v>6.0932000000000004</c:v>
              </c:pt>
              <c:pt idx="285">
                <c:v>6.1037999999999997</c:v>
              </c:pt>
              <c:pt idx="286">
                <c:v>6.1037999999999997</c:v>
              </c:pt>
              <c:pt idx="287">
                <c:v>6.0747999999999998</c:v>
              </c:pt>
              <c:pt idx="288">
                <c:v>6.0650000000000004</c:v>
              </c:pt>
              <c:pt idx="289">
                <c:v>6.0419</c:v>
              </c:pt>
              <c:pt idx="290">
                <c:v>6.0090000000000003</c:v>
              </c:pt>
              <c:pt idx="291">
                <c:v>6.0090000000000003</c:v>
              </c:pt>
              <c:pt idx="292">
                <c:v>6.0610999999999997</c:v>
              </c:pt>
              <c:pt idx="293">
                <c:v>6.0529999999999999</c:v>
              </c:pt>
              <c:pt idx="294">
                <c:v>6.0483000000000002</c:v>
              </c:pt>
              <c:pt idx="295">
                <c:v>6.0439999999999996</c:v>
              </c:pt>
              <c:pt idx="296">
                <c:v>6.0439999999999996</c:v>
              </c:pt>
              <c:pt idx="297">
                <c:v>6.0423</c:v>
              </c:pt>
              <c:pt idx="298">
                <c:v>6.0423</c:v>
              </c:pt>
              <c:pt idx="299">
                <c:v>6.0068000000000001</c:v>
              </c:pt>
              <c:pt idx="300">
                <c:v>5.9649999999999999</c:v>
              </c:pt>
              <c:pt idx="301">
                <c:v>5.9649999999999999</c:v>
              </c:pt>
              <c:pt idx="302">
                <c:v>5.9649999999999999</c:v>
              </c:pt>
              <c:pt idx="303">
                <c:v>5.9661999999999997</c:v>
              </c:pt>
              <c:pt idx="304">
                <c:v>5.9821</c:v>
              </c:pt>
              <c:pt idx="305">
                <c:v>5.9885000000000002</c:v>
              </c:pt>
              <c:pt idx="306">
                <c:v>5.9885000000000002</c:v>
              </c:pt>
              <c:pt idx="307">
                <c:v>5.9889000000000001</c:v>
              </c:pt>
              <c:pt idx="308">
                <c:v>5.9842000000000004</c:v>
              </c:pt>
              <c:pt idx="309">
                <c:v>6.0221999999999998</c:v>
              </c:pt>
              <c:pt idx="310">
                <c:v>6.0731000000000002</c:v>
              </c:pt>
              <c:pt idx="311">
                <c:v>6.0731000000000002</c:v>
              </c:pt>
              <c:pt idx="312">
                <c:v>6.0956999999999999</c:v>
              </c:pt>
              <c:pt idx="313">
                <c:v>6.0650000000000004</c:v>
              </c:pt>
              <c:pt idx="314">
                <c:v>6.0795000000000003</c:v>
              </c:pt>
              <c:pt idx="315">
                <c:v>6.1154000000000002</c:v>
              </c:pt>
              <c:pt idx="316">
                <c:v>6.1154000000000002</c:v>
              </c:pt>
              <c:pt idx="317">
                <c:v>6.5563000000000002</c:v>
              </c:pt>
              <c:pt idx="318">
                <c:v>6.5464000000000002</c:v>
              </c:pt>
              <c:pt idx="319">
                <c:v>6.5755999999999997</c:v>
              </c:pt>
              <c:pt idx="320">
                <c:v>6.5477999999999996</c:v>
              </c:pt>
              <c:pt idx="321">
                <c:v>6.5477999999999996</c:v>
              </c:pt>
              <c:pt idx="322">
                <c:v>6.5819000000000001</c:v>
              </c:pt>
              <c:pt idx="323">
                <c:v>6.5984999999999996</c:v>
              </c:pt>
              <c:pt idx="324">
                <c:v>6.6025</c:v>
              </c:pt>
              <c:pt idx="325">
                <c:v>6.6280999999999999</c:v>
              </c:pt>
              <c:pt idx="326">
                <c:v>6.6280999999999999</c:v>
              </c:pt>
              <c:pt idx="327">
                <c:v>6.6496000000000004</c:v>
              </c:pt>
              <c:pt idx="328">
                <c:v>6.6562999999999999</c:v>
              </c:pt>
              <c:pt idx="329">
                <c:v>6.6970999999999998</c:v>
              </c:pt>
              <c:pt idx="330">
                <c:v>6.7061000000000002</c:v>
              </c:pt>
              <c:pt idx="331">
                <c:v>6.7061000000000002</c:v>
              </c:pt>
              <c:pt idx="332">
                <c:v>6.7922000000000002</c:v>
              </c:pt>
              <c:pt idx="333">
                <c:v>6.8384</c:v>
              </c:pt>
              <c:pt idx="334">
                <c:v>6.8326000000000002</c:v>
              </c:pt>
              <c:pt idx="335">
                <c:v>6.8235999999999999</c:v>
              </c:pt>
              <c:pt idx="336">
                <c:v>6.8235999999999999</c:v>
              </c:pt>
              <c:pt idx="337">
                <c:v>6.7994000000000003</c:v>
              </c:pt>
              <c:pt idx="338">
                <c:v>6.8070000000000004</c:v>
              </c:pt>
              <c:pt idx="339">
                <c:v>6.7999000000000001</c:v>
              </c:pt>
              <c:pt idx="340">
                <c:v>6.8025000000000002</c:v>
              </c:pt>
              <c:pt idx="341">
                <c:v>6.8025000000000002</c:v>
              </c:pt>
              <c:pt idx="342">
                <c:v>6.8392999999999997</c:v>
              </c:pt>
              <c:pt idx="343">
                <c:v>6.2746000000000004</c:v>
              </c:pt>
              <c:pt idx="344">
                <c:v>7.0730000000000004</c:v>
              </c:pt>
              <c:pt idx="345">
                <c:v>7.0320999999999998</c:v>
              </c:pt>
              <c:pt idx="346">
                <c:v>7.0320999999999998</c:v>
              </c:pt>
              <c:pt idx="347">
                <c:v>7.0178000000000003</c:v>
              </c:pt>
              <c:pt idx="348">
                <c:v>7.0126999999999997</c:v>
              </c:pt>
              <c:pt idx="349">
                <c:v>5.3764000000000003</c:v>
              </c:pt>
              <c:pt idx="350">
                <c:v>5.3697999999999997</c:v>
              </c:pt>
              <c:pt idx="351">
                <c:v>5.3697999999999997</c:v>
              </c:pt>
              <c:pt idx="352">
                <c:v>5.3696000000000002</c:v>
              </c:pt>
              <c:pt idx="353">
                <c:v>5.3350999999999997</c:v>
              </c:pt>
              <c:pt idx="354">
                <c:v>5.2995999999999999</c:v>
              </c:pt>
              <c:pt idx="355">
                <c:v>5.2286000000000001</c:v>
              </c:pt>
              <c:pt idx="356">
                <c:v>5.2286000000000001</c:v>
              </c:pt>
              <c:pt idx="357">
                <c:v>5.3</c:v>
              </c:pt>
              <c:pt idx="358">
                <c:v>5.3029000000000002</c:v>
              </c:pt>
              <c:pt idx="359">
                <c:v>5.3231000000000002</c:v>
              </c:pt>
              <c:pt idx="360">
                <c:v>5.3244999999999996</c:v>
              </c:pt>
              <c:pt idx="361">
                <c:v>5.3244999999999996</c:v>
              </c:pt>
              <c:pt idx="362">
                <c:v>5.3479000000000001</c:v>
              </c:pt>
              <c:pt idx="363">
                <c:v>5.4489000000000001</c:v>
              </c:pt>
              <c:pt idx="364">
                <c:v>5.5667</c:v>
              </c:pt>
              <c:pt idx="365">
                <c:v>5.5883000000000003</c:v>
              </c:pt>
              <c:pt idx="366">
                <c:v>5.5883000000000003</c:v>
              </c:pt>
              <c:pt idx="367">
                <c:v>5.5362999999999998</c:v>
              </c:pt>
              <c:pt idx="368">
                <c:v>5.5628000000000002</c:v>
              </c:pt>
              <c:pt idx="369">
                <c:v>5.585</c:v>
              </c:pt>
              <c:pt idx="370">
                <c:v>5.66</c:v>
              </c:pt>
              <c:pt idx="371">
                <c:v>5.66</c:v>
              </c:pt>
              <c:pt idx="372">
                <c:v>5.6943999999999999</c:v>
              </c:pt>
              <c:pt idx="373">
                <c:v>5.7001999999999997</c:v>
              </c:pt>
              <c:pt idx="374">
                <c:v>5.8334000000000001</c:v>
              </c:pt>
              <c:pt idx="375">
                <c:v>5.7535999999999996</c:v>
              </c:pt>
              <c:pt idx="376">
                <c:v>5.7535999999999996</c:v>
              </c:pt>
              <c:pt idx="377">
                <c:v>5.9781000000000004</c:v>
              </c:pt>
              <c:pt idx="378">
                <c:v>10.8348</c:v>
              </c:pt>
              <c:pt idx="379">
                <c:v>10.7827</c:v>
              </c:pt>
              <c:pt idx="380">
                <c:v>10.763400000000001</c:v>
              </c:pt>
              <c:pt idx="381">
                <c:v>10.763400000000001</c:v>
              </c:pt>
              <c:pt idx="382">
                <c:v>10.770099999999999</c:v>
              </c:pt>
              <c:pt idx="383">
                <c:v>10.811500000000001</c:v>
              </c:pt>
              <c:pt idx="384">
                <c:v>10.811500000000001</c:v>
              </c:pt>
              <c:pt idx="385">
                <c:v>10.811500000000001</c:v>
              </c:pt>
              <c:pt idx="386">
                <c:v>10.811500000000001</c:v>
              </c:pt>
              <c:pt idx="387">
                <c:v>10.506600000000001</c:v>
              </c:pt>
              <c:pt idx="388">
                <c:v>10.506399999999999</c:v>
              </c:pt>
              <c:pt idx="389">
                <c:v>10.492100000000001</c:v>
              </c:pt>
              <c:pt idx="390">
                <c:v>10.284599999999999</c:v>
              </c:pt>
              <c:pt idx="391">
                <c:v>10.284599999999999</c:v>
              </c:pt>
              <c:pt idx="392">
                <c:v>10.237399999999999</c:v>
              </c:pt>
              <c:pt idx="393">
                <c:v>10.2728</c:v>
              </c:pt>
              <c:pt idx="394">
                <c:v>10.222799999999999</c:v>
              </c:pt>
              <c:pt idx="395">
                <c:v>10.398400000000001</c:v>
              </c:pt>
              <c:pt idx="396">
                <c:v>10.398400000000001</c:v>
              </c:pt>
              <c:pt idx="397">
                <c:v>10.648099999999999</c:v>
              </c:pt>
              <c:pt idx="398">
                <c:v>10.7113</c:v>
              </c:pt>
              <c:pt idx="399">
                <c:v>10.7113</c:v>
              </c:pt>
              <c:pt idx="400">
                <c:v>10.6966</c:v>
              </c:pt>
              <c:pt idx="401">
                <c:v>10.6966</c:v>
              </c:pt>
              <c:pt idx="402">
                <c:v>10.5448</c:v>
              </c:pt>
              <c:pt idx="403">
                <c:v>10.5001</c:v>
              </c:pt>
              <c:pt idx="404">
                <c:v>10.505100000000001</c:v>
              </c:pt>
              <c:pt idx="405">
                <c:v>10.5379</c:v>
              </c:pt>
              <c:pt idx="406">
                <c:v>10.5379</c:v>
              </c:pt>
              <c:pt idx="407">
                <c:v>10.494999999999999</c:v>
              </c:pt>
              <c:pt idx="408">
                <c:v>10.528700000000001</c:v>
              </c:pt>
              <c:pt idx="409">
                <c:v>10.4788</c:v>
              </c:pt>
              <c:pt idx="410">
                <c:v>10.214600000000001</c:v>
              </c:pt>
              <c:pt idx="411">
                <c:v>10.214600000000001</c:v>
              </c:pt>
              <c:pt idx="412">
                <c:v>10.394600000000001</c:v>
              </c:pt>
              <c:pt idx="413">
                <c:v>10.3971</c:v>
              </c:pt>
              <c:pt idx="414">
                <c:v>10.432700000000001</c:v>
              </c:pt>
              <c:pt idx="415">
                <c:v>10.486700000000001</c:v>
              </c:pt>
              <c:pt idx="416">
                <c:v>10.486700000000001</c:v>
              </c:pt>
              <c:pt idx="417">
                <c:v>10.5626</c:v>
              </c:pt>
              <c:pt idx="418">
                <c:v>10.394399999999999</c:v>
              </c:pt>
              <c:pt idx="419">
                <c:v>10.522500000000001</c:v>
              </c:pt>
              <c:pt idx="420">
                <c:v>10.704700000000001</c:v>
              </c:pt>
              <c:pt idx="421">
                <c:v>10.704700000000001</c:v>
              </c:pt>
              <c:pt idx="422">
                <c:v>11.068099999999999</c:v>
              </c:pt>
              <c:pt idx="423">
                <c:v>11.1456</c:v>
              </c:pt>
              <c:pt idx="424">
                <c:v>11.0924</c:v>
              </c:pt>
              <c:pt idx="425">
                <c:v>11.0932</c:v>
              </c:pt>
              <c:pt idx="426">
                <c:v>11.0932</c:v>
              </c:pt>
              <c:pt idx="427">
                <c:v>11.110300000000001</c:v>
              </c:pt>
              <c:pt idx="428">
                <c:v>11.1282</c:v>
              </c:pt>
              <c:pt idx="429">
                <c:v>11.065099999999999</c:v>
              </c:pt>
              <c:pt idx="430">
                <c:v>11.1035</c:v>
              </c:pt>
              <c:pt idx="431">
                <c:v>11.1035</c:v>
              </c:pt>
              <c:pt idx="432">
                <c:v>11.1035</c:v>
              </c:pt>
              <c:pt idx="433">
                <c:v>11.1035</c:v>
              </c:pt>
              <c:pt idx="434">
                <c:v>11.0997</c:v>
              </c:pt>
              <c:pt idx="435">
                <c:v>11.116899999999999</c:v>
              </c:pt>
              <c:pt idx="436">
                <c:v>10.803000000000001</c:v>
              </c:pt>
              <c:pt idx="437">
                <c:v>10.7797</c:v>
              </c:pt>
              <c:pt idx="438">
                <c:v>10.774800000000001</c:v>
              </c:pt>
              <c:pt idx="439">
                <c:v>10.754099999999999</c:v>
              </c:pt>
              <c:pt idx="440">
                <c:v>10.734</c:v>
              </c:pt>
              <c:pt idx="441">
                <c:v>10.734</c:v>
              </c:pt>
              <c:pt idx="442">
                <c:v>10.6387</c:v>
              </c:pt>
              <c:pt idx="443">
                <c:v>10.6128</c:v>
              </c:pt>
              <c:pt idx="444">
                <c:v>10.195</c:v>
              </c:pt>
              <c:pt idx="445">
                <c:v>9.8324999999999996</c:v>
              </c:pt>
              <c:pt idx="446">
                <c:v>9.8324999999999996</c:v>
              </c:pt>
              <c:pt idx="447">
                <c:v>10.2797</c:v>
              </c:pt>
              <c:pt idx="448">
                <c:v>10.2028</c:v>
              </c:pt>
              <c:pt idx="449">
                <c:v>10.098000000000001</c:v>
              </c:pt>
              <c:pt idx="450">
                <c:v>10.0512</c:v>
              </c:pt>
              <c:pt idx="451">
                <c:v>10.0512</c:v>
              </c:pt>
              <c:pt idx="452">
                <c:v>10.001200000000001</c:v>
              </c:pt>
              <c:pt idx="453">
                <c:v>10.001200000000001</c:v>
              </c:pt>
              <c:pt idx="454">
                <c:v>10.001200000000001</c:v>
              </c:pt>
              <c:pt idx="455">
                <c:v>10.0115</c:v>
              </c:pt>
              <c:pt idx="456">
                <c:v>10.0115</c:v>
              </c:pt>
              <c:pt idx="457">
                <c:v>10.492100000000001</c:v>
              </c:pt>
              <c:pt idx="458">
                <c:v>10.495100000000001</c:v>
              </c:pt>
              <c:pt idx="459">
                <c:v>10.5139</c:v>
              </c:pt>
              <c:pt idx="460">
                <c:v>10.5281</c:v>
              </c:pt>
              <c:pt idx="461">
                <c:v>10.5281</c:v>
              </c:pt>
              <c:pt idx="462">
                <c:v>10.462999999999999</c:v>
              </c:pt>
              <c:pt idx="463">
                <c:v>10.585800000000001</c:v>
              </c:pt>
              <c:pt idx="464">
                <c:v>10.5024</c:v>
              </c:pt>
              <c:pt idx="465">
                <c:v>10.5175</c:v>
              </c:pt>
              <c:pt idx="466">
                <c:v>10.5175</c:v>
              </c:pt>
              <c:pt idx="467">
                <c:v>9.7072000000000003</c:v>
              </c:pt>
              <c:pt idx="468">
                <c:v>9.9161000000000001</c:v>
              </c:pt>
              <c:pt idx="469">
                <c:v>9.9626999999999999</c:v>
              </c:pt>
              <c:pt idx="470">
                <c:v>9.9728999999999992</c:v>
              </c:pt>
              <c:pt idx="471">
                <c:v>9.9728999999999992</c:v>
              </c:pt>
              <c:pt idx="472">
                <c:v>10.14</c:v>
              </c:pt>
              <c:pt idx="473">
                <c:v>10.140700000000001</c:v>
              </c:pt>
              <c:pt idx="474">
                <c:v>10.205399999999999</c:v>
              </c:pt>
              <c:pt idx="475">
                <c:v>10.1852</c:v>
              </c:pt>
              <c:pt idx="476">
                <c:v>10.1852</c:v>
              </c:pt>
              <c:pt idx="477">
                <c:v>10.2157</c:v>
              </c:pt>
              <c:pt idx="478">
                <c:v>10.3035</c:v>
              </c:pt>
              <c:pt idx="479">
                <c:v>10.2468</c:v>
              </c:pt>
              <c:pt idx="480">
                <c:v>10.243</c:v>
              </c:pt>
              <c:pt idx="481">
                <c:v>10.1891</c:v>
              </c:pt>
              <c:pt idx="482">
                <c:v>10.141999999999999</c:v>
              </c:pt>
              <c:pt idx="483">
                <c:v>10.189299999999999</c:v>
              </c:pt>
              <c:pt idx="484">
                <c:v>10.378299999999999</c:v>
              </c:pt>
              <c:pt idx="485">
                <c:v>10.295299999999999</c:v>
              </c:pt>
              <c:pt idx="486">
                <c:v>10.295299999999999</c:v>
              </c:pt>
              <c:pt idx="487">
                <c:v>10.3177</c:v>
              </c:pt>
              <c:pt idx="488">
                <c:v>10.3713</c:v>
              </c:pt>
              <c:pt idx="489">
                <c:v>10.3797</c:v>
              </c:pt>
              <c:pt idx="490">
                <c:v>10.409800000000001</c:v>
              </c:pt>
              <c:pt idx="491">
                <c:v>10.409800000000001</c:v>
              </c:pt>
              <c:pt idx="492">
                <c:v>10.4862</c:v>
              </c:pt>
              <c:pt idx="493">
                <c:v>10.441599999999999</c:v>
              </c:pt>
              <c:pt idx="494">
                <c:v>10.4726</c:v>
              </c:pt>
              <c:pt idx="495">
                <c:v>10.4473</c:v>
              </c:pt>
              <c:pt idx="496">
                <c:v>10.4473</c:v>
              </c:pt>
              <c:pt idx="497">
                <c:v>10.410299999999999</c:v>
              </c:pt>
              <c:pt idx="498">
                <c:v>10.5733</c:v>
              </c:pt>
              <c:pt idx="499">
                <c:v>10.6182</c:v>
              </c:pt>
              <c:pt idx="500">
                <c:v>10.6273</c:v>
              </c:pt>
              <c:pt idx="501">
                <c:v>10.6273</c:v>
              </c:pt>
              <c:pt idx="502">
                <c:v>10.6227</c:v>
              </c:pt>
              <c:pt idx="503">
                <c:v>10.594099999999999</c:v>
              </c:pt>
              <c:pt idx="504">
                <c:v>10.581799999999999</c:v>
              </c:pt>
              <c:pt idx="505">
                <c:v>10.563599999999999</c:v>
              </c:pt>
              <c:pt idx="506">
                <c:v>10.563599999999999</c:v>
              </c:pt>
              <c:pt idx="507">
                <c:v>10.532400000000001</c:v>
              </c:pt>
              <c:pt idx="508">
                <c:v>10.535</c:v>
              </c:pt>
              <c:pt idx="509">
                <c:v>10.535</c:v>
              </c:pt>
              <c:pt idx="510">
                <c:v>10.5162</c:v>
              </c:pt>
              <c:pt idx="511">
                <c:v>10.5162</c:v>
              </c:pt>
              <c:pt idx="512">
                <c:v>10.4655</c:v>
              </c:pt>
              <c:pt idx="513">
                <c:v>10.462899999999999</c:v>
              </c:pt>
              <c:pt idx="514">
                <c:v>10.4726</c:v>
              </c:pt>
              <c:pt idx="515">
                <c:v>10.457700000000001</c:v>
              </c:pt>
              <c:pt idx="516">
                <c:v>10.457700000000001</c:v>
              </c:pt>
              <c:pt idx="517">
                <c:v>10.42</c:v>
              </c:pt>
              <c:pt idx="518">
                <c:v>10.4285</c:v>
              </c:pt>
              <c:pt idx="519">
                <c:v>10.432399999999999</c:v>
              </c:pt>
              <c:pt idx="520">
                <c:v>10.432399999999999</c:v>
              </c:pt>
              <c:pt idx="521">
                <c:v>10.432399999999999</c:v>
              </c:pt>
              <c:pt idx="522">
                <c:v>10.3635</c:v>
              </c:pt>
              <c:pt idx="523">
                <c:v>10.3635</c:v>
              </c:pt>
              <c:pt idx="524">
                <c:v>10.3492</c:v>
              </c:pt>
              <c:pt idx="525">
                <c:v>10.378399999999999</c:v>
              </c:pt>
              <c:pt idx="526">
                <c:v>10.378399999999999</c:v>
              </c:pt>
              <c:pt idx="527">
                <c:v>10.4596</c:v>
              </c:pt>
              <c:pt idx="528">
                <c:v>10.470700000000001</c:v>
              </c:pt>
              <c:pt idx="529">
                <c:v>10.483700000000001</c:v>
              </c:pt>
              <c:pt idx="530">
                <c:v>10.483700000000001</c:v>
              </c:pt>
              <c:pt idx="531">
                <c:v>10.483700000000001</c:v>
              </c:pt>
              <c:pt idx="532">
                <c:v>10.5305</c:v>
              </c:pt>
              <c:pt idx="533">
                <c:v>10.5344</c:v>
              </c:pt>
              <c:pt idx="534">
                <c:v>10.558400000000001</c:v>
              </c:pt>
              <c:pt idx="535">
                <c:v>10.612299999999999</c:v>
              </c:pt>
              <c:pt idx="536">
                <c:v>10.612299999999999</c:v>
              </c:pt>
              <c:pt idx="537">
                <c:v>10.6058</c:v>
              </c:pt>
              <c:pt idx="538">
                <c:v>10.6591</c:v>
              </c:pt>
              <c:pt idx="539">
                <c:v>10.660399999999999</c:v>
              </c:pt>
              <c:pt idx="540">
                <c:v>10.6838</c:v>
              </c:pt>
              <c:pt idx="541">
                <c:v>10.6838</c:v>
              </c:pt>
              <c:pt idx="542">
                <c:v>10.6637</c:v>
              </c:pt>
              <c:pt idx="543">
                <c:v>10.6715</c:v>
              </c:pt>
              <c:pt idx="544">
                <c:v>10.6266</c:v>
              </c:pt>
              <c:pt idx="545">
                <c:v>10.5688</c:v>
              </c:pt>
              <c:pt idx="546">
                <c:v>10.5688</c:v>
              </c:pt>
              <c:pt idx="547">
                <c:v>10.5136</c:v>
              </c:pt>
              <c:pt idx="548">
                <c:v>10.5136</c:v>
              </c:pt>
              <c:pt idx="549">
                <c:v>10.5389</c:v>
              </c:pt>
              <c:pt idx="550">
                <c:v>10.5389</c:v>
              </c:pt>
              <c:pt idx="551">
                <c:v>10.5389</c:v>
              </c:pt>
              <c:pt idx="552">
                <c:v>10.533099999999999</c:v>
              </c:pt>
              <c:pt idx="553">
                <c:v>10.545400000000001</c:v>
              </c:pt>
              <c:pt idx="554">
                <c:v>10.554500000000001</c:v>
              </c:pt>
              <c:pt idx="555">
                <c:v>10.5448</c:v>
              </c:pt>
              <c:pt idx="556">
                <c:v>10.5448</c:v>
              </c:pt>
              <c:pt idx="557">
                <c:v>10.533099999999999</c:v>
              </c:pt>
              <c:pt idx="558">
                <c:v>10.444699999999999</c:v>
              </c:pt>
              <c:pt idx="559">
                <c:v>10.4213</c:v>
              </c:pt>
              <c:pt idx="560">
                <c:v>10.387499999999999</c:v>
              </c:pt>
              <c:pt idx="561">
                <c:v>10.387499999999999</c:v>
              </c:pt>
              <c:pt idx="562">
                <c:v>10.4239</c:v>
              </c:pt>
              <c:pt idx="563">
                <c:v>10.4239</c:v>
              </c:pt>
              <c:pt idx="564">
                <c:v>10.3817</c:v>
              </c:pt>
              <c:pt idx="565">
                <c:v>10.373200000000001</c:v>
              </c:pt>
              <c:pt idx="566">
                <c:v>10.373200000000001</c:v>
              </c:pt>
              <c:pt idx="567">
                <c:v>10.338200000000001</c:v>
              </c:pt>
              <c:pt idx="568">
                <c:v>10.338200000000001</c:v>
              </c:pt>
              <c:pt idx="569">
                <c:v>10.291399999999999</c:v>
              </c:pt>
              <c:pt idx="570">
                <c:v>10.3011</c:v>
              </c:pt>
              <c:pt idx="571">
                <c:v>10.3011</c:v>
              </c:pt>
              <c:pt idx="572">
                <c:v>10.3063</c:v>
              </c:pt>
              <c:pt idx="573">
                <c:v>10.311500000000001</c:v>
              </c:pt>
              <c:pt idx="574">
                <c:v>10.311500000000001</c:v>
              </c:pt>
              <c:pt idx="575">
                <c:v>10.2881</c:v>
              </c:pt>
              <c:pt idx="576">
                <c:v>10.2881</c:v>
              </c:pt>
              <c:pt idx="577">
                <c:v>10.264699999999999</c:v>
              </c:pt>
              <c:pt idx="578">
                <c:v>11.065099999999999</c:v>
              </c:pt>
              <c:pt idx="579">
                <c:v>11.064399999999999</c:v>
              </c:pt>
              <c:pt idx="580">
                <c:v>11.0419</c:v>
              </c:pt>
              <c:pt idx="581">
                <c:v>11.0419</c:v>
              </c:pt>
              <c:pt idx="582">
                <c:v>10.8063</c:v>
              </c:pt>
              <c:pt idx="583">
                <c:v>10.721500000000001</c:v>
              </c:pt>
              <c:pt idx="584">
                <c:v>10.7517</c:v>
              </c:pt>
              <c:pt idx="585">
                <c:v>10.732699999999999</c:v>
              </c:pt>
              <c:pt idx="586">
                <c:v>10.732699999999999</c:v>
              </c:pt>
              <c:pt idx="587">
                <c:v>10.7706</c:v>
              </c:pt>
              <c:pt idx="588">
                <c:v>10.7439</c:v>
              </c:pt>
              <c:pt idx="589">
                <c:v>10.686500000000001</c:v>
              </c:pt>
              <c:pt idx="590">
                <c:v>10.6816</c:v>
              </c:pt>
              <c:pt idx="591">
                <c:v>10.6816</c:v>
              </c:pt>
              <c:pt idx="592">
                <c:v>10.7804</c:v>
              </c:pt>
              <c:pt idx="593">
                <c:v>10.7944</c:v>
              </c:pt>
              <c:pt idx="594">
                <c:v>10.6942</c:v>
              </c:pt>
              <c:pt idx="595">
                <c:v>10.732699999999999</c:v>
              </c:pt>
              <c:pt idx="596">
                <c:v>10.732699999999999</c:v>
              </c:pt>
              <c:pt idx="597">
                <c:v>10.69</c:v>
              </c:pt>
              <c:pt idx="598">
                <c:v>10.704599999999999</c:v>
              </c:pt>
              <c:pt idx="599">
                <c:v>10.748900000000001</c:v>
              </c:pt>
              <c:pt idx="600">
                <c:v>10.716900000000001</c:v>
              </c:pt>
              <c:pt idx="601">
                <c:v>10.716900000000001</c:v>
              </c:pt>
              <c:pt idx="602">
                <c:v>10.700200000000001</c:v>
              </c:pt>
              <c:pt idx="603">
                <c:v>10.725300000000001</c:v>
              </c:pt>
              <c:pt idx="604">
                <c:v>10.694699999999999</c:v>
              </c:pt>
              <c:pt idx="605">
                <c:v>10.694699999999999</c:v>
              </c:pt>
              <c:pt idx="606">
                <c:v>10.531499999999999</c:v>
              </c:pt>
              <c:pt idx="607">
                <c:v>10.5192</c:v>
              </c:pt>
              <c:pt idx="608">
                <c:v>10.375400000000001</c:v>
              </c:pt>
              <c:pt idx="609">
                <c:v>10.452500000000001</c:v>
              </c:pt>
              <c:pt idx="610">
                <c:v>10.4686</c:v>
              </c:pt>
              <c:pt idx="611">
                <c:v>10.4686</c:v>
              </c:pt>
              <c:pt idx="612">
                <c:v>10.639900000000001</c:v>
              </c:pt>
              <c:pt idx="613">
                <c:v>10.664899999999999</c:v>
              </c:pt>
              <c:pt idx="614">
                <c:v>10.6655</c:v>
              </c:pt>
              <c:pt idx="615">
                <c:v>10.6622</c:v>
              </c:pt>
              <c:pt idx="616">
                <c:v>10.6622</c:v>
              </c:pt>
              <c:pt idx="617">
                <c:v>10.7767</c:v>
              </c:pt>
              <c:pt idx="618">
                <c:v>10.7949</c:v>
              </c:pt>
              <c:pt idx="619">
                <c:v>10.7437</c:v>
              </c:pt>
              <c:pt idx="620">
                <c:v>10.7363</c:v>
              </c:pt>
              <c:pt idx="621">
                <c:v>10.7363</c:v>
              </c:pt>
              <c:pt idx="622">
                <c:v>10.7026</c:v>
              </c:pt>
              <c:pt idx="623">
                <c:v>10.6669</c:v>
              </c:pt>
              <c:pt idx="624">
                <c:v>10.7019</c:v>
              </c:pt>
              <c:pt idx="625">
                <c:v>10.7585</c:v>
              </c:pt>
              <c:pt idx="626">
                <c:v>10.7585</c:v>
              </c:pt>
              <c:pt idx="627">
                <c:v>10.6999</c:v>
              </c:pt>
              <c:pt idx="628">
                <c:v>10.722099999999999</c:v>
              </c:pt>
              <c:pt idx="629">
                <c:v>10.7255</c:v>
              </c:pt>
              <c:pt idx="630">
                <c:v>10.709300000000001</c:v>
              </c:pt>
              <c:pt idx="631">
                <c:v>10.709300000000001</c:v>
              </c:pt>
              <c:pt idx="632">
                <c:v>10.6366</c:v>
              </c:pt>
              <c:pt idx="633">
                <c:v>10.582000000000001</c:v>
              </c:pt>
              <c:pt idx="634">
                <c:v>10.502599999999999</c:v>
              </c:pt>
              <c:pt idx="635">
                <c:v>10.506600000000001</c:v>
              </c:pt>
              <c:pt idx="636">
                <c:v>10.506600000000001</c:v>
              </c:pt>
              <c:pt idx="637">
                <c:v>10.506600000000001</c:v>
              </c:pt>
              <c:pt idx="638">
                <c:v>10.506600000000001</c:v>
              </c:pt>
              <c:pt idx="639">
                <c:v>10.5059</c:v>
              </c:pt>
              <c:pt idx="640">
                <c:v>10.483700000000001</c:v>
              </c:pt>
              <c:pt idx="641">
                <c:v>10.483700000000001</c:v>
              </c:pt>
              <c:pt idx="642">
                <c:v>10.072900000000001</c:v>
              </c:pt>
              <c:pt idx="643">
                <c:v>10.119300000000001</c:v>
              </c:pt>
              <c:pt idx="644">
                <c:v>10.0661</c:v>
              </c:pt>
              <c:pt idx="645">
                <c:v>10.1907</c:v>
              </c:pt>
              <c:pt idx="646">
                <c:v>10.1907</c:v>
              </c:pt>
              <c:pt idx="647">
                <c:v>10.151</c:v>
              </c:pt>
              <c:pt idx="648">
                <c:v>10.194100000000001</c:v>
              </c:pt>
              <c:pt idx="649">
                <c:v>10.2662</c:v>
              </c:pt>
              <c:pt idx="650">
                <c:v>10.2028</c:v>
              </c:pt>
              <c:pt idx="651">
                <c:v>10.2028</c:v>
              </c:pt>
              <c:pt idx="652">
                <c:v>10.1813</c:v>
              </c:pt>
              <c:pt idx="653">
                <c:v>10.161799999999999</c:v>
              </c:pt>
              <c:pt idx="654">
                <c:v>10.1416</c:v>
              </c:pt>
              <c:pt idx="655">
                <c:v>10.194800000000001</c:v>
              </c:pt>
              <c:pt idx="656">
                <c:v>10.194800000000001</c:v>
              </c:pt>
              <c:pt idx="657">
                <c:v>10.1463</c:v>
              </c:pt>
              <c:pt idx="658">
                <c:v>10.206899999999999</c:v>
              </c:pt>
              <c:pt idx="659">
                <c:v>10.3025</c:v>
              </c:pt>
              <c:pt idx="660">
                <c:v>10.3025</c:v>
              </c:pt>
              <c:pt idx="661">
                <c:v>10.3025</c:v>
              </c:pt>
              <c:pt idx="662">
                <c:v>10.285</c:v>
              </c:pt>
              <c:pt idx="663">
                <c:v>10.291700000000001</c:v>
              </c:pt>
              <c:pt idx="664">
                <c:v>10.3018</c:v>
              </c:pt>
              <c:pt idx="665">
                <c:v>10.2971</c:v>
              </c:pt>
              <c:pt idx="666">
                <c:v>10.2971</c:v>
              </c:pt>
              <c:pt idx="667">
                <c:v>10.32</c:v>
              </c:pt>
              <c:pt idx="668">
                <c:v>10.3988</c:v>
              </c:pt>
              <c:pt idx="669">
                <c:v>10.404199999999999</c:v>
              </c:pt>
              <c:pt idx="670">
                <c:v>10.419700000000001</c:v>
              </c:pt>
              <c:pt idx="671">
                <c:v>10.419700000000001</c:v>
              </c:pt>
              <c:pt idx="672">
                <c:v>10.419700000000001</c:v>
              </c:pt>
              <c:pt idx="673">
                <c:v>10.419700000000001</c:v>
              </c:pt>
              <c:pt idx="674">
                <c:v>10.419700000000001</c:v>
              </c:pt>
              <c:pt idx="675">
                <c:v>10.443300000000001</c:v>
              </c:pt>
              <c:pt idx="676">
                <c:v>10.443300000000001</c:v>
              </c:pt>
              <c:pt idx="677">
                <c:v>10.4534</c:v>
              </c:pt>
              <c:pt idx="678">
                <c:v>10.4689</c:v>
              </c:pt>
              <c:pt idx="679">
                <c:v>10.4884</c:v>
              </c:pt>
              <c:pt idx="680">
                <c:v>10.4884</c:v>
              </c:pt>
              <c:pt idx="681">
                <c:v>10.4884</c:v>
              </c:pt>
              <c:pt idx="682">
                <c:v>10.4817</c:v>
              </c:pt>
              <c:pt idx="683">
                <c:v>10.506600000000001</c:v>
              </c:pt>
              <c:pt idx="684">
                <c:v>10.5261</c:v>
              </c:pt>
              <c:pt idx="685">
                <c:v>10.5261</c:v>
              </c:pt>
              <c:pt idx="686">
                <c:v>10.5261</c:v>
              </c:pt>
              <c:pt idx="687">
                <c:v>10.5261</c:v>
              </c:pt>
              <c:pt idx="688">
                <c:v>10.5261</c:v>
              </c:pt>
              <c:pt idx="689">
                <c:v>10.519399999999999</c:v>
              </c:pt>
              <c:pt idx="690">
                <c:v>10.500500000000001</c:v>
              </c:pt>
              <c:pt idx="691">
                <c:v>10.500500000000001</c:v>
              </c:pt>
              <c:pt idx="692">
                <c:v>10.403499999999999</c:v>
              </c:pt>
              <c:pt idx="693">
                <c:v>10.461499999999999</c:v>
              </c:pt>
              <c:pt idx="694">
                <c:v>10.3598</c:v>
              </c:pt>
              <c:pt idx="695">
                <c:v>10.3126</c:v>
              </c:pt>
              <c:pt idx="696">
                <c:v>10.3126</c:v>
              </c:pt>
              <c:pt idx="697">
                <c:v>10.518700000000001</c:v>
              </c:pt>
              <c:pt idx="698">
                <c:v>10.7288</c:v>
              </c:pt>
              <c:pt idx="699">
                <c:v>10.761799999999999</c:v>
              </c:pt>
              <c:pt idx="700">
                <c:v>10.761799999999999</c:v>
              </c:pt>
              <c:pt idx="701">
                <c:v>10.761799999999999</c:v>
              </c:pt>
              <c:pt idx="702">
                <c:v>10.8582</c:v>
              </c:pt>
              <c:pt idx="703">
                <c:v>10.8582</c:v>
              </c:pt>
              <c:pt idx="704">
                <c:v>10.917400000000001</c:v>
              </c:pt>
              <c:pt idx="705">
                <c:v>10.907999999999999</c:v>
              </c:pt>
              <c:pt idx="706">
                <c:v>10.907999999999999</c:v>
              </c:pt>
              <c:pt idx="707">
                <c:v>10.907999999999999</c:v>
              </c:pt>
              <c:pt idx="708">
                <c:v>11.2212</c:v>
              </c:pt>
              <c:pt idx="709">
                <c:v>11.260899999999999</c:v>
              </c:pt>
              <c:pt idx="710">
                <c:v>11.1942</c:v>
              </c:pt>
              <c:pt idx="711">
                <c:v>11.1942</c:v>
              </c:pt>
              <c:pt idx="712">
                <c:v>11.155799999999999</c:v>
              </c:pt>
              <c:pt idx="713">
                <c:v>11.1228</c:v>
              </c:pt>
              <c:pt idx="714">
                <c:v>11.114100000000001</c:v>
              </c:pt>
              <c:pt idx="715">
                <c:v>11.104699999999999</c:v>
              </c:pt>
              <c:pt idx="716">
                <c:v>11.104699999999999</c:v>
              </c:pt>
              <c:pt idx="717">
                <c:v>11.074400000000001</c:v>
              </c:pt>
              <c:pt idx="718">
                <c:v>11.2104</c:v>
              </c:pt>
              <c:pt idx="719">
                <c:v>11.236700000000001</c:v>
              </c:pt>
              <c:pt idx="720">
                <c:v>11.3828</c:v>
              </c:pt>
              <c:pt idx="721">
                <c:v>11.3828</c:v>
              </c:pt>
              <c:pt idx="722">
                <c:v>11.2239</c:v>
              </c:pt>
              <c:pt idx="723">
                <c:v>11.243399999999999</c:v>
              </c:pt>
              <c:pt idx="724">
                <c:v>11.2346</c:v>
              </c:pt>
              <c:pt idx="725">
                <c:v>11.2239</c:v>
              </c:pt>
              <c:pt idx="726">
                <c:v>11.2239</c:v>
              </c:pt>
              <c:pt idx="727">
                <c:v>11.121499999999999</c:v>
              </c:pt>
              <c:pt idx="728">
                <c:v>11.1127</c:v>
              </c:pt>
              <c:pt idx="729">
                <c:v>11.115399999999999</c:v>
              </c:pt>
              <c:pt idx="730">
                <c:v>11.1074</c:v>
              </c:pt>
              <c:pt idx="731">
                <c:v>11.1074</c:v>
              </c:pt>
              <c:pt idx="732">
                <c:v>11.1296</c:v>
              </c:pt>
              <c:pt idx="733">
                <c:v>11.1572</c:v>
              </c:pt>
              <c:pt idx="734">
                <c:v>11.2676</c:v>
              </c:pt>
              <c:pt idx="735">
                <c:v>11.1747</c:v>
              </c:pt>
              <c:pt idx="736">
                <c:v>11.1747</c:v>
              </c:pt>
              <c:pt idx="737">
                <c:v>11.0791</c:v>
              </c:pt>
              <c:pt idx="738">
                <c:v>11.0467</c:v>
              </c:pt>
              <c:pt idx="739">
                <c:v>11.1175</c:v>
              </c:pt>
              <c:pt idx="740">
                <c:v>11.099299999999999</c:v>
              </c:pt>
              <c:pt idx="741">
                <c:v>11.099299999999999</c:v>
              </c:pt>
              <c:pt idx="742">
                <c:v>11.178699999999999</c:v>
              </c:pt>
              <c:pt idx="743">
                <c:v>11.1074</c:v>
              </c:pt>
              <c:pt idx="744">
                <c:v>11.180099999999999</c:v>
              </c:pt>
              <c:pt idx="745">
                <c:v>11.202299999999999</c:v>
              </c:pt>
              <c:pt idx="746">
                <c:v>11.202299999999999</c:v>
              </c:pt>
              <c:pt idx="747">
                <c:v>11.2272</c:v>
              </c:pt>
              <c:pt idx="748">
                <c:v>11.243399999999999</c:v>
              </c:pt>
              <c:pt idx="749">
                <c:v>11.236000000000001</c:v>
              </c:pt>
              <c:pt idx="750">
                <c:v>11.236000000000001</c:v>
              </c:pt>
              <c:pt idx="751">
                <c:v>11.236000000000001</c:v>
              </c:pt>
              <c:pt idx="752">
                <c:v>11.4495</c:v>
              </c:pt>
              <c:pt idx="753">
                <c:v>11.590299999999999</c:v>
              </c:pt>
              <c:pt idx="754">
                <c:v>11.4953</c:v>
              </c:pt>
              <c:pt idx="755">
                <c:v>11.571400000000001</c:v>
              </c:pt>
              <c:pt idx="756">
                <c:v>11.571400000000001</c:v>
              </c:pt>
              <c:pt idx="757">
                <c:v>11.5121</c:v>
              </c:pt>
              <c:pt idx="758">
                <c:v>11.486499999999999</c:v>
              </c:pt>
              <c:pt idx="759">
                <c:v>11.560600000000001</c:v>
              </c:pt>
              <c:pt idx="760">
                <c:v>11.57</c:v>
              </c:pt>
              <c:pt idx="761">
                <c:v>11.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5.712899999999999</c:v>
              </c:pt>
              <c:pt idx="1">
                <c:v>15.72</c:v>
              </c:pt>
              <c:pt idx="2">
                <c:v>15.843999999999999</c:v>
              </c:pt>
              <c:pt idx="3">
                <c:v>15.8223</c:v>
              </c:pt>
              <c:pt idx="4">
                <c:v>15.6455</c:v>
              </c:pt>
              <c:pt idx="5">
                <c:v>15.630699999999999</c:v>
              </c:pt>
              <c:pt idx="6">
                <c:v>15.614100000000001</c:v>
              </c:pt>
              <c:pt idx="7">
                <c:v>15.6572</c:v>
              </c:pt>
              <c:pt idx="8">
                <c:v>15.520799999999999</c:v>
              </c:pt>
              <c:pt idx="9">
                <c:v>15.665699999999999</c:v>
              </c:pt>
              <c:pt idx="10">
                <c:v>15.5321</c:v>
              </c:pt>
              <c:pt idx="11">
                <c:v>15.5791</c:v>
              </c:pt>
              <c:pt idx="12">
                <c:v>15.8628</c:v>
              </c:pt>
              <c:pt idx="13">
                <c:v>15.806699999999999</c:v>
              </c:pt>
              <c:pt idx="14">
                <c:v>15.763199999999999</c:v>
              </c:pt>
              <c:pt idx="15">
                <c:v>15.577400000000001</c:v>
              </c:pt>
              <c:pt idx="16">
                <c:v>15.609500000000001</c:v>
              </c:pt>
              <c:pt idx="17">
                <c:v>15.6099</c:v>
              </c:pt>
              <c:pt idx="18">
                <c:v>15.456</c:v>
              </c:pt>
              <c:pt idx="19">
                <c:v>15.4513</c:v>
              </c:pt>
              <c:pt idx="20">
                <c:v>15.389200000000001</c:v>
              </c:pt>
              <c:pt idx="21">
                <c:v>15.414</c:v>
              </c:pt>
              <c:pt idx="22">
                <c:v>15.251200000000001</c:v>
              </c:pt>
              <c:pt idx="23">
                <c:v>15.2685</c:v>
              </c:pt>
              <c:pt idx="24">
                <c:v>15.299099999999999</c:v>
              </c:pt>
              <c:pt idx="25">
                <c:v>15.3064</c:v>
              </c:pt>
              <c:pt idx="26">
                <c:v>15.2852</c:v>
              </c:pt>
              <c:pt idx="27">
                <c:v>15.0716</c:v>
              </c:pt>
              <c:pt idx="28">
                <c:v>15.114800000000001</c:v>
              </c:pt>
              <c:pt idx="29">
                <c:v>15.3573</c:v>
              </c:pt>
              <c:pt idx="30">
                <c:v>15.397600000000001</c:v>
              </c:pt>
              <c:pt idx="31">
                <c:v>15.4023</c:v>
              </c:pt>
              <c:pt idx="32">
                <c:v>14.907400000000001</c:v>
              </c:pt>
              <c:pt idx="33">
                <c:v>14.9533</c:v>
              </c:pt>
              <c:pt idx="34">
                <c:v>14.5992</c:v>
              </c:pt>
              <c:pt idx="35">
                <c:v>14.673299999999999</c:v>
              </c:pt>
              <c:pt idx="36">
                <c:v>14.6816</c:v>
              </c:pt>
              <c:pt idx="37">
                <c:v>14.4375</c:v>
              </c:pt>
              <c:pt idx="38">
                <c:v>14.5623</c:v>
              </c:pt>
              <c:pt idx="39">
                <c:v>14.671200000000001</c:v>
              </c:pt>
              <c:pt idx="40">
                <c:v>14.670199999999999</c:v>
              </c:pt>
              <c:pt idx="41">
                <c:v>14.7258</c:v>
              </c:pt>
              <c:pt idx="42">
                <c:v>14.6378</c:v>
              </c:pt>
              <c:pt idx="43">
                <c:v>14.7416</c:v>
              </c:pt>
              <c:pt idx="44">
                <c:v>14.489000000000001</c:v>
              </c:pt>
              <c:pt idx="45">
                <c:v>14.3879</c:v>
              </c:pt>
              <c:pt idx="46">
                <c:v>14.3918</c:v>
              </c:pt>
              <c:pt idx="47">
                <c:v>14.3903</c:v>
              </c:pt>
              <c:pt idx="48">
                <c:v>14.5379</c:v>
              </c:pt>
              <c:pt idx="49">
                <c:v>14.679500000000001</c:v>
              </c:pt>
              <c:pt idx="50">
                <c:v>14.581099999999999</c:v>
              </c:pt>
              <c:pt idx="51">
                <c:v>14.5627</c:v>
              </c:pt>
              <c:pt idx="52">
                <c:v>14.6439</c:v>
              </c:pt>
              <c:pt idx="53">
                <c:v>14.731999999999999</c:v>
              </c:pt>
              <c:pt idx="54">
                <c:v>14.591799999999999</c:v>
              </c:pt>
              <c:pt idx="55">
                <c:v>14.645300000000001</c:v>
              </c:pt>
              <c:pt idx="56">
                <c:v>14.6297</c:v>
              </c:pt>
              <c:pt idx="57">
                <c:v>14.811299999999999</c:v>
              </c:pt>
              <c:pt idx="58">
                <c:v>14.775499999999999</c:v>
              </c:pt>
              <c:pt idx="59">
                <c:v>14.7081</c:v>
              </c:pt>
              <c:pt idx="60">
                <c:v>14.803800000000001</c:v>
              </c:pt>
              <c:pt idx="61">
                <c:v>14.838100000000001</c:v>
              </c:pt>
              <c:pt idx="62">
                <c:v>14.8233</c:v>
              </c:pt>
              <c:pt idx="63">
                <c:v>14.7996</c:v>
              </c:pt>
              <c:pt idx="64">
                <c:v>14.755699999999999</c:v>
              </c:pt>
              <c:pt idx="65">
                <c:v>14.8246</c:v>
              </c:pt>
              <c:pt idx="66">
                <c:v>14.8263</c:v>
              </c:pt>
              <c:pt idx="67">
                <c:v>15.0031</c:v>
              </c:pt>
              <c:pt idx="68">
                <c:v>15.030799999999999</c:v>
              </c:pt>
              <c:pt idx="69">
                <c:v>14.935</c:v>
              </c:pt>
              <c:pt idx="70">
                <c:v>14.964499999999999</c:v>
              </c:pt>
              <c:pt idx="71">
                <c:v>14.883900000000001</c:v>
              </c:pt>
              <c:pt idx="72">
                <c:v>14.919499999999999</c:v>
              </c:pt>
              <c:pt idx="73">
                <c:v>14.8423</c:v>
              </c:pt>
              <c:pt idx="74">
                <c:v>14.804500000000001</c:v>
              </c:pt>
              <c:pt idx="75">
                <c:v>14.7529</c:v>
              </c:pt>
              <c:pt idx="76">
                <c:v>14.7903</c:v>
              </c:pt>
              <c:pt idx="77">
                <c:v>14.8972</c:v>
              </c:pt>
              <c:pt idx="78">
                <c:v>14.7698</c:v>
              </c:pt>
              <c:pt idx="79">
                <c:v>14.755699999999999</c:v>
              </c:pt>
              <c:pt idx="80">
                <c:v>14.666600000000001</c:v>
              </c:pt>
              <c:pt idx="81">
                <c:v>14.7812</c:v>
              </c:pt>
              <c:pt idx="82">
                <c:v>14.9177</c:v>
              </c:pt>
              <c:pt idx="83">
                <c:v>14.8695</c:v>
              </c:pt>
              <c:pt idx="84">
                <c:v>14.9581</c:v>
              </c:pt>
              <c:pt idx="85">
                <c:v>14.952500000000001</c:v>
              </c:pt>
              <c:pt idx="86">
                <c:v>14.956</c:v>
              </c:pt>
              <c:pt idx="87">
                <c:v>13.9275</c:v>
              </c:pt>
              <c:pt idx="88">
                <c:v>13.818300000000001</c:v>
              </c:pt>
              <c:pt idx="89">
                <c:v>13.7094</c:v>
              </c:pt>
              <c:pt idx="90">
                <c:v>13.5238</c:v>
              </c:pt>
              <c:pt idx="91">
                <c:v>13.526300000000001</c:v>
              </c:pt>
              <c:pt idx="92">
                <c:v>13.428599999999999</c:v>
              </c:pt>
              <c:pt idx="93">
                <c:v>13.489000000000001</c:v>
              </c:pt>
              <c:pt idx="94">
                <c:v>13.5883</c:v>
              </c:pt>
              <c:pt idx="95">
                <c:v>13.6934</c:v>
              </c:pt>
              <c:pt idx="96">
                <c:v>13.691000000000001</c:v>
              </c:pt>
              <c:pt idx="97">
                <c:v>13.876099999999999</c:v>
              </c:pt>
              <c:pt idx="98">
                <c:v>13.9078</c:v>
              </c:pt>
              <c:pt idx="99">
                <c:v>13.8741</c:v>
              </c:pt>
              <c:pt idx="100">
                <c:v>13.8893</c:v>
              </c:pt>
              <c:pt idx="101">
                <c:v>13.8886</c:v>
              </c:pt>
              <c:pt idx="102">
                <c:v>13.598800000000001</c:v>
              </c:pt>
              <c:pt idx="103">
                <c:v>13.460100000000001</c:v>
              </c:pt>
              <c:pt idx="104">
                <c:v>13.187200000000001</c:v>
              </c:pt>
              <c:pt idx="105">
                <c:v>13.0823</c:v>
              </c:pt>
              <c:pt idx="106">
                <c:v>13.092599999999999</c:v>
              </c:pt>
              <c:pt idx="107">
                <c:v>13.284599999999999</c:v>
              </c:pt>
              <c:pt idx="108">
                <c:v>13.4481</c:v>
              </c:pt>
              <c:pt idx="109">
                <c:v>13.4954</c:v>
              </c:pt>
              <c:pt idx="110">
                <c:v>13.5588</c:v>
              </c:pt>
              <c:pt idx="111">
                <c:v>13.6952</c:v>
              </c:pt>
              <c:pt idx="112">
                <c:v>13.7461</c:v>
              </c:pt>
              <c:pt idx="113">
                <c:v>13.8133</c:v>
              </c:pt>
              <c:pt idx="114">
                <c:v>13.798999999999999</c:v>
              </c:pt>
              <c:pt idx="115">
                <c:v>13.92</c:v>
              </c:pt>
              <c:pt idx="116">
                <c:v>13.8628</c:v>
              </c:pt>
              <c:pt idx="117">
                <c:v>14.133800000000001</c:v>
              </c:pt>
              <c:pt idx="118">
                <c:v>14.2858</c:v>
              </c:pt>
              <c:pt idx="119">
                <c:v>14.256600000000001</c:v>
              </c:pt>
              <c:pt idx="120">
                <c:v>14.2217</c:v>
              </c:pt>
              <c:pt idx="121">
                <c:v>14.2278</c:v>
              </c:pt>
              <c:pt idx="122">
                <c:v>14.201599999999999</c:v>
              </c:pt>
              <c:pt idx="123">
                <c:v>14.2081</c:v>
              </c:pt>
              <c:pt idx="124">
                <c:v>14.329599999999999</c:v>
              </c:pt>
              <c:pt idx="125">
                <c:v>14.307600000000001</c:v>
              </c:pt>
              <c:pt idx="126">
                <c:v>14.3256</c:v>
              </c:pt>
              <c:pt idx="127">
                <c:v>14.487399999999999</c:v>
              </c:pt>
              <c:pt idx="128">
                <c:v>14.4994</c:v>
              </c:pt>
              <c:pt idx="129">
                <c:v>14.4803</c:v>
              </c:pt>
              <c:pt idx="130">
                <c:v>14.500400000000001</c:v>
              </c:pt>
              <c:pt idx="131">
                <c:v>14.5007</c:v>
              </c:pt>
              <c:pt idx="132">
                <c:v>14.528700000000001</c:v>
              </c:pt>
              <c:pt idx="133">
                <c:v>14.5913</c:v>
              </c:pt>
              <c:pt idx="134">
                <c:v>14.657500000000001</c:v>
              </c:pt>
              <c:pt idx="135">
                <c:v>14.6616</c:v>
              </c:pt>
              <c:pt idx="136">
                <c:v>14.6692</c:v>
              </c:pt>
              <c:pt idx="137">
                <c:v>14.6493</c:v>
              </c:pt>
              <c:pt idx="138">
                <c:v>14.5787</c:v>
              </c:pt>
              <c:pt idx="139">
                <c:v>14.4536</c:v>
              </c:pt>
              <c:pt idx="140">
                <c:v>14.5801</c:v>
              </c:pt>
              <c:pt idx="141">
                <c:v>14.578900000000001</c:v>
              </c:pt>
              <c:pt idx="142">
                <c:v>14.6911</c:v>
              </c:pt>
              <c:pt idx="143">
                <c:v>14.692</c:v>
              </c:pt>
              <c:pt idx="144">
                <c:v>14.7216</c:v>
              </c:pt>
              <c:pt idx="145">
                <c:v>14.7736</c:v>
              </c:pt>
              <c:pt idx="146">
                <c:v>14.7852</c:v>
              </c:pt>
              <c:pt idx="147">
                <c:v>14.367900000000001</c:v>
              </c:pt>
              <c:pt idx="148">
                <c:v>14.3531</c:v>
              </c:pt>
              <c:pt idx="149">
                <c:v>14.455399999999999</c:v>
              </c:pt>
              <c:pt idx="150">
                <c:v>14.5357</c:v>
              </c:pt>
              <c:pt idx="151">
                <c:v>14.594099999999999</c:v>
              </c:pt>
              <c:pt idx="152">
                <c:v>14.5861</c:v>
              </c:pt>
              <c:pt idx="153">
                <c:v>14.5336</c:v>
              </c:pt>
              <c:pt idx="154">
                <c:v>14.4674</c:v>
              </c:pt>
              <c:pt idx="155">
                <c:v>14.363799999999999</c:v>
              </c:pt>
              <c:pt idx="156">
                <c:v>14.385300000000001</c:v>
              </c:pt>
              <c:pt idx="157">
                <c:v>14.368499999999999</c:v>
              </c:pt>
              <c:pt idx="158">
                <c:v>14.3973</c:v>
              </c:pt>
              <c:pt idx="159">
                <c:v>14.2195</c:v>
              </c:pt>
              <c:pt idx="160">
                <c:v>14.2113</c:v>
              </c:pt>
              <c:pt idx="161">
                <c:v>14.236700000000001</c:v>
              </c:pt>
              <c:pt idx="162">
                <c:v>14.572699999999999</c:v>
              </c:pt>
              <c:pt idx="163">
                <c:v>14.549099999999999</c:v>
              </c:pt>
              <c:pt idx="164">
                <c:v>14.625500000000001</c:v>
              </c:pt>
              <c:pt idx="165">
                <c:v>14.6473</c:v>
              </c:pt>
              <c:pt idx="166">
                <c:v>14.648899999999999</c:v>
              </c:pt>
              <c:pt idx="167">
                <c:v>14.682399999999999</c:v>
              </c:pt>
              <c:pt idx="168">
                <c:v>14.6433</c:v>
              </c:pt>
              <c:pt idx="169">
                <c:v>14.803100000000001</c:v>
              </c:pt>
              <c:pt idx="170">
                <c:v>14.804399999999999</c:v>
              </c:pt>
              <c:pt idx="171">
                <c:v>14.836499999999999</c:v>
              </c:pt>
              <c:pt idx="172">
                <c:v>14.7416</c:v>
              </c:pt>
              <c:pt idx="173">
                <c:v>14.7136</c:v>
              </c:pt>
              <c:pt idx="174">
                <c:v>14.821199999999999</c:v>
              </c:pt>
              <c:pt idx="175">
                <c:v>14.7791</c:v>
              </c:pt>
              <c:pt idx="176">
                <c:v>14.7903</c:v>
              </c:pt>
              <c:pt idx="177">
                <c:v>14.755599999999999</c:v>
              </c:pt>
              <c:pt idx="178">
                <c:v>14.755599999999999</c:v>
              </c:pt>
              <c:pt idx="179">
                <c:v>14.7546</c:v>
              </c:pt>
              <c:pt idx="180">
                <c:v>14.747999999999999</c:v>
              </c:pt>
              <c:pt idx="181">
                <c:v>14.7463</c:v>
              </c:pt>
              <c:pt idx="182">
                <c:v>14.850199999999999</c:v>
              </c:pt>
              <c:pt idx="183">
                <c:v>14.906599999999999</c:v>
              </c:pt>
              <c:pt idx="184">
                <c:v>14.901999999999999</c:v>
              </c:pt>
              <c:pt idx="185">
                <c:v>14.892200000000001</c:v>
              </c:pt>
              <c:pt idx="186">
                <c:v>14.8896</c:v>
              </c:pt>
              <c:pt idx="187">
                <c:v>14.8644</c:v>
              </c:pt>
              <c:pt idx="188">
                <c:v>14.965</c:v>
              </c:pt>
              <c:pt idx="189">
                <c:v>15.0672</c:v>
              </c:pt>
              <c:pt idx="190">
                <c:v>15.066800000000001</c:v>
              </c:pt>
              <c:pt idx="191">
                <c:v>15.098699999999999</c:v>
              </c:pt>
              <c:pt idx="192">
                <c:v>15.1485</c:v>
              </c:pt>
              <c:pt idx="193">
                <c:v>15.1965</c:v>
              </c:pt>
              <c:pt idx="194">
                <c:v>15.166499999999999</c:v>
              </c:pt>
              <c:pt idx="195">
                <c:v>15.144500000000001</c:v>
              </c:pt>
              <c:pt idx="196">
                <c:v>15.1425</c:v>
              </c:pt>
              <c:pt idx="197">
                <c:v>15.292199999999999</c:v>
              </c:pt>
              <c:pt idx="198">
                <c:v>15.4094</c:v>
              </c:pt>
              <c:pt idx="199">
                <c:v>15.493499999999999</c:v>
              </c:pt>
              <c:pt idx="200">
                <c:v>15.4589</c:v>
              </c:pt>
              <c:pt idx="201">
                <c:v>15.4419</c:v>
              </c:pt>
              <c:pt idx="202">
                <c:v>15.339499999999999</c:v>
              </c:pt>
              <c:pt idx="203">
                <c:v>15.320399999999999</c:v>
              </c:pt>
              <c:pt idx="204">
                <c:v>15.155900000000001</c:v>
              </c:pt>
              <c:pt idx="205">
                <c:v>15.0185</c:v>
              </c:pt>
              <c:pt idx="206">
                <c:v>15.041399999999999</c:v>
              </c:pt>
              <c:pt idx="207">
                <c:v>14.9716</c:v>
              </c:pt>
              <c:pt idx="208">
                <c:v>14.905200000000001</c:v>
              </c:pt>
              <c:pt idx="209">
                <c:v>14.942</c:v>
              </c:pt>
              <c:pt idx="210">
                <c:v>15.0349</c:v>
              </c:pt>
              <c:pt idx="211">
                <c:v>15.149800000000001</c:v>
              </c:pt>
              <c:pt idx="212">
                <c:v>15.1395</c:v>
              </c:pt>
              <c:pt idx="213">
                <c:v>15.0778</c:v>
              </c:pt>
              <c:pt idx="214">
                <c:v>15.025600000000001</c:v>
              </c:pt>
              <c:pt idx="215">
                <c:v>15.106999999999999</c:v>
              </c:pt>
              <c:pt idx="216">
                <c:v>15.117000000000001</c:v>
              </c:pt>
              <c:pt idx="217">
                <c:v>15.029500000000001</c:v>
              </c:pt>
              <c:pt idx="218">
                <c:v>15.0036</c:v>
              </c:pt>
              <c:pt idx="219">
                <c:v>14.962999999999999</c:v>
              </c:pt>
              <c:pt idx="220">
                <c:v>15.002599999999999</c:v>
              </c:pt>
              <c:pt idx="221">
                <c:v>14.992000000000001</c:v>
              </c:pt>
              <c:pt idx="222">
                <c:v>15.0235</c:v>
              </c:pt>
              <c:pt idx="223">
                <c:v>15.0228</c:v>
              </c:pt>
              <c:pt idx="224">
                <c:v>15.123699999999999</c:v>
              </c:pt>
              <c:pt idx="225">
                <c:v>15.028</c:v>
              </c:pt>
              <c:pt idx="226">
                <c:v>15.0671</c:v>
              </c:pt>
              <c:pt idx="227">
                <c:v>15.007099999999999</c:v>
              </c:pt>
              <c:pt idx="228">
                <c:v>15.0069</c:v>
              </c:pt>
              <c:pt idx="229">
                <c:v>14.907299999999999</c:v>
              </c:pt>
              <c:pt idx="230">
                <c:v>14.754099999999999</c:v>
              </c:pt>
              <c:pt idx="231">
                <c:v>14.7798</c:v>
              </c:pt>
              <c:pt idx="232">
                <c:v>14.877000000000001</c:v>
              </c:pt>
              <c:pt idx="233">
                <c:v>14.822100000000001</c:v>
              </c:pt>
              <c:pt idx="234">
                <c:v>14.7524</c:v>
              </c:pt>
              <c:pt idx="235">
                <c:v>14.787699999999999</c:v>
              </c:pt>
              <c:pt idx="236">
                <c:v>14.811199999999999</c:v>
              </c:pt>
              <c:pt idx="237">
                <c:v>14.6622</c:v>
              </c:pt>
              <c:pt idx="238">
                <c:v>14.6561</c:v>
              </c:pt>
              <c:pt idx="239">
                <c:v>14.6531</c:v>
              </c:pt>
              <c:pt idx="240">
                <c:v>14.579499999999999</c:v>
              </c:pt>
              <c:pt idx="241">
                <c:v>14.584199999999999</c:v>
              </c:pt>
              <c:pt idx="242">
                <c:v>14.520300000000001</c:v>
              </c:pt>
              <c:pt idx="243">
                <c:v>14.538600000000001</c:v>
              </c:pt>
              <c:pt idx="244">
                <c:v>14.6774</c:v>
              </c:pt>
              <c:pt idx="245">
                <c:v>14.6465</c:v>
              </c:pt>
              <c:pt idx="246">
                <c:v>14.6469</c:v>
              </c:pt>
              <c:pt idx="247">
                <c:v>14.604699999999999</c:v>
              </c:pt>
              <c:pt idx="248">
                <c:v>14.5664</c:v>
              </c:pt>
              <c:pt idx="249">
                <c:v>14.4283</c:v>
              </c:pt>
              <c:pt idx="250">
                <c:v>14.3222</c:v>
              </c:pt>
              <c:pt idx="251">
                <c:v>14.335000000000001</c:v>
              </c:pt>
              <c:pt idx="252">
                <c:v>14.0489</c:v>
              </c:pt>
              <c:pt idx="253">
                <c:v>14.122299999999999</c:v>
              </c:pt>
              <c:pt idx="254">
                <c:v>14.1036</c:v>
              </c:pt>
              <c:pt idx="255">
                <c:v>14.089499999999999</c:v>
              </c:pt>
              <c:pt idx="256">
                <c:v>14.039899999999999</c:v>
              </c:pt>
              <c:pt idx="257">
                <c:v>14.0311</c:v>
              </c:pt>
              <c:pt idx="258">
                <c:v>14.188700000000001</c:v>
              </c:pt>
              <c:pt idx="259">
                <c:v>14.122299999999999</c:v>
              </c:pt>
              <c:pt idx="260">
                <c:v>13.9961</c:v>
              </c:pt>
              <c:pt idx="261">
                <c:v>13.935600000000001</c:v>
              </c:pt>
              <c:pt idx="262">
                <c:v>13.590299999999999</c:v>
              </c:pt>
              <c:pt idx="263">
                <c:v>13.660600000000001</c:v>
              </c:pt>
              <c:pt idx="264">
                <c:v>13.8161</c:v>
              </c:pt>
              <c:pt idx="265">
                <c:v>13.591799999999999</c:v>
              </c:pt>
              <c:pt idx="266">
                <c:v>13.5661</c:v>
              </c:pt>
              <c:pt idx="267">
                <c:v>13.731299999999999</c:v>
              </c:pt>
              <c:pt idx="268">
                <c:v>13.944900000000001</c:v>
              </c:pt>
              <c:pt idx="269">
                <c:v>14.148400000000001</c:v>
              </c:pt>
              <c:pt idx="270">
                <c:v>14.288500000000001</c:v>
              </c:pt>
              <c:pt idx="271">
                <c:v>14.309799999999999</c:v>
              </c:pt>
              <c:pt idx="272">
                <c:v>14.499599999999999</c:v>
              </c:pt>
              <c:pt idx="273">
                <c:v>14.463699999999999</c:v>
              </c:pt>
              <c:pt idx="274">
                <c:v>14.4269</c:v>
              </c:pt>
              <c:pt idx="275">
                <c:v>14.3352</c:v>
              </c:pt>
              <c:pt idx="276">
                <c:v>14.362</c:v>
              </c:pt>
              <c:pt idx="277">
                <c:v>14.246</c:v>
              </c:pt>
              <c:pt idx="278">
                <c:v>14.286899999999999</c:v>
              </c:pt>
              <c:pt idx="279">
                <c:v>14.5686</c:v>
              </c:pt>
              <c:pt idx="280">
                <c:v>14.712400000000001</c:v>
              </c:pt>
              <c:pt idx="281">
                <c:v>14.7004</c:v>
              </c:pt>
              <c:pt idx="282">
                <c:v>14.659800000000001</c:v>
              </c:pt>
              <c:pt idx="283">
                <c:v>14.6372</c:v>
              </c:pt>
              <c:pt idx="284">
                <c:v>14.5943</c:v>
              </c:pt>
              <c:pt idx="285">
                <c:v>14.56</c:v>
              </c:pt>
              <c:pt idx="286">
                <c:v>14.6837</c:v>
              </c:pt>
              <c:pt idx="287">
                <c:v>14.5989</c:v>
              </c:pt>
              <c:pt idx="288">
                <c:v>14.751300000000001</c:v>
              </c:pt>
              <c:pt idx="289">
                <c:v>14.7464</c:v>
              </c:pt>
              <c:pt idx="290">
                <c:v>14.86</c:v>
              </c:pt>
              <c:pt idx="291">
                <c:v>14.8627</c:v>
              </c:pt>
              <c:pt idx="292">
                <c:v>14.8535</c:v>
              </c:pt>
              <c:pt idx="293">
                <c:v>14.823600000000001</c:v>
              </c:pt>
              <c:pt idx="294">
                <c:v>14.81</c:v>
              </c:pt>
              <c:pt idx="295">
                <c:v>14.7773</c:v>
              </c:pt>
              <c:pt idx="296">
                <c:v>14.7441</c:v>
              </c:pt>
              <c:pt idx="297">
                <c:v>14.8195</c:v>
              </c:pt>
              <c:pt idx="298">
                <c:v>14.8445</c:v>
              </c:pt>
              <c:pt idx="299">
                <c:v>14.891</c:v>
              </c:pt>
              <c:pt idx="300">
                <c:v>15.1107</c:v>
              </c:pt>
              <c:pt idx="301">
                <c:v>15.1159</c:v>
              </c:pt>
              <c:pt idx="302">
                <c:v>15.262</c:v>
              </c:pt>
              <c:pt idx="303">
                <c:v>15.333399999999999</c:v>
              </c:pt>
              <c:pt idx="304">
                <c:v>15.357900000000001</c:v>
              </c:pt>
              <c:pt idx="305">
                <c:v>15.2919</c:v>
              </c:pt>
              <c:pt idx="306">
                <c:v>15.2776</c:v>
              </c:pt>
              <c:pt idx="307">
                <c:v>15.4749</c:v>
              </c:pt>
              <c:pt idx="308">
                <c:v>15.5373</c:v>
              </c:pt>
              <c:pt idx="309">
                <c:v>15.579000000000001</c:v>
              </c:pt>
              <c:pt idx="310">
                <c:v>15.6486</c:v>
              </c:pt>
              <c:pt idx="311">
                <c:v>15.6553</c:v>
              </c:pt>
              <c:pt idx="312">
                <c:v>15.803100000000001</c:v>
              </c:pt>
              <c:pt idx="313">
                <c:v>15.9107</c:v>
              </c:pt>
              <c:pt idx="314">
                <c:v>15.634499999999999</c:v>
              </c:pt>
              <c:pt idx="315">
                <c:v>15.8714</c:v>
              </c:pt>
              <c:pt idx="316">
                <c:v>15.8758</c:v>
              </c:pt>
              <c:pt idx="317">
                <c:v>16.0167</c:v>
              </c:pt>
              <c:pt idx="318">
                <c:v>16.005500000000001</c:v>
              </c:pt>
              <c:pt idx="319">
                <c:v>15.9902</c:v>
              </c:pt>
              <c:pt idx="320">
                <c:v>15.8201</c:v>
              </c:pt>
              <c:pt idx="321">
                <c:v>15.814</c:v>
              </c:pt>
              <c:pt idx="322">
                <c:v>15.845700000000001</c:v>
              </c:pt>
              <c:pt idx="323">
                <c:v>15.7738</c:v>
              </c:pt>
              <c:pt idx="324">
                <c:v>15.734400000000001</c:v>
              </c:pt>
              <c:pt idx="325">
                <c:v>15.5794</c:v>
              </c:pt>
              <c:pt idx="326">
                <c:v>15.605499999999999</c:v>
              </c:pt>
              <c:pt idx="327">
                <c:v>15.7911</c:v>
              </c:pt>
              <c:pt idx="328">
                <c:v>15.744199999999999</c:v>
              </c:pt>
              <c:pt idx="329">
                <c:v>15.816800000000001</c:v>
              </c:pt>
              <c:pt idx="330">
                <c:v>15.6732</c:v>
              </c:pt>
              <c:pt idx="331">
                <c:v>15.641500000000001</c:v>
              </c:pt>
              <c:pt idx="332">
                <c:v>15.7119</c:v>
              </c:pt>
              <c:pt idx="333">
                <c:v>15.464499999999999</c:v>
              </c:pt>
              <c:pt idx="334">
                <c:v>15.3232</c:v>
              </c:pt>
              <c:pt idx="335">
                <c:v>15.4473</c:v>
              </c:pt>
              <c:pt idx="336">
                <c:v>15.4412</c:v>
              </c:pt>
              <c:pt idx="337">
                <c:v>15.643000000000001</c:v>
              </c:pt>
              <c:pt idx="338">
                <c:v>15.666600000000001</c:v>
              </c:pt>
              <c:pt idx="339">
                <c:v>15.763</c:v>
              </c:pt>
              <c:pt idx="340">
                <c:v>15.512700000000001</c:v>
              </c:pt>
              <c:pt idx="341">
                <c:v>15.5183</c:v>
              </c:pt>
              <c:pt idx="342">
                <c:v>15.6808</c:v>
              </c:pt>
              <c:pt idx="343">
                <c:v>15.768800000000001</c:v>
              </c:pt>
              <c:pt idx="344">
                <c:v>15.8283</c:v>
              </c:pt>
              <c:pt idx="345">
                <c:v>15.8672</c:v>
              </c:pt>
              <c:pt idx="346">
                <c:v>15.884600000000001</c:v>
              </c:pt>
              <c:pt idx="347">
                <c:v>15.085599999999999</c:v>
              </c:pt>
              <c:pt idx="348">
                <c:v>15.141500000000001</c:v>
              </c:pt>
              <c:pt idx="349">
                <c:v>15.141500000000001</c:v>
              </c:pt>
              <c:pt idx="350">
                <c:v>15.0802</c:v>
              </c:pt>
              <c:pt idx="351">
                <c:v>15.071999999999999</c:v>
              </c:pt>
              <c:pt idx="352">
                <c:v>15.0076</c:v>
              </c:pt>
              <c:pt idx="353">
                <c:v>15.110099999999999</c:v>
              </c:pt>
              <c:pt idx="354">
                <c:v>15.058199999999999</c:v>
              </c:pt>
              <c:pt idx="355">
                <c:v>15.0566</c:v>
              </c:pt>
              <c:pt idx="356">
                <c:v>14.977399999999999</c:v>
              </c:pt>
              <c:pt idx="357">
                <c:v>14.766500000000001</c:v>
              </c:pt>
              <c:pt idx="358">
                <c:v>14.6121</c:v>
              </c:pt>
              <c:pt idx="359">
                <c:v>14.673299999999999</c:v>
              </c:pt>
              <c:pt idx="360">
                <c:v>14.666600000000001</c:v>
              </c:pt>
              <c:pt idx="361">
                <c:v>14.6698</c:v>
              </c:pt>
              <c:pt idx="362">
                <c:v>14.641999999999999</c:v>
              </c:pt>
              <c:pt idx="363">
                <c:v>14.6782</c:v>
              </c:pt>
              <c:pt idx="364">
                <c:v>14.676</c:v>
              </c:pt>
              <c:pt idx="365">
                <c:v>14.610099999999999</c:v>
              </c:pt>
              <c:pt idx="366">
                <c:v>14.599500000000001</c:v>
              </c:pt>
              <c:pt idx="367">
                <c:v>14.5808</c:v>
              </c:pt>
              <c:pt idx="368">
                <c:v>14.584300000000001</c:v>
              </c:pt>
              <c:pt idx="369">
                <c:v>14.522500000000001</c:v>
              </c:pt>
              <c:pt idx="370">
                <c:v>14.684900000000001</c:v>
              </c:pt>
              <c:pt idx="371">
                <c:v>14.6912</c:v>
              </c:pt>
              <c:pt idx="372">
                <c:v>14.583399999999999</c:v>
              </c:pt>
              <c:pt idx="373">
                <c:v>14.5319</c:v>
              </c:pt>
              <c:pt idx="374">
                <c:v>14.4937</c:v>
              </c:pt>
              <c:pt idx="375">
                <c:v>14.505599999999999</c:v>
              </c:pt>
              <c:pt idx="376">
                <c:v>14.5062</c:v>
              </c:pt>
              <c:pt idx="377">
                <c:v>14.3649</c:v>
              </c:pt>
              <c:pt idx="378">
                <c:v>14.450100000000001</c:v>
              </c:pt>
              <c:pt idx="379">
                <c:v>14.619</c:v>
              </c:pt>
              <c:pt idx="380">
                <c:v>14.7234</c:v>
              </c:pt>
              <c:pt idx="381">
                <c:v>14.7234</c:v>
              </c:pt>
              <c:pt idx="382">
                <c:v>14.6249</c:v>
              </c:pt>
              <c:pt idx="383">
                <c:v>14.659000000000001</c:v>
              </c:pt>
              <c:pt idx="384">
                <c:v>14.6584</c:v>
              </c:pt>
              <c:pt idx="385">
                <c:v>14.6586</c:v>
              </c:pt>
              <c:pt idx="386">
                <c:v>14.6579</c:v>
              </c:pt>
              <c:pt idx="387">
                <c:v>14.4733</c:v>
              </c:pt>
              <c:pt idx="388">
                <c:v>14.2128</c:v>
              </c:pt>
              <c:pt idx="389">
                <c:v>14.154999999999999</c:v>
              </c:pt>
              <c:pt idx="390">
                <c:v>14.2059</c:v>
              </c:pt>
              <c:pt idx="391">
                <c:v>14.0587</c:v>
              </c:pt>
              <c:pt idx="392">
                <c:v>13.9445</c:v>
              </c:pt>
              <c:pt idx="393">
                <c:v>13.935700000000001</c:v>
              </c:pt>
              <c:pt idx="394">
                <c:v>13.851900000000001</c:v>
              </c:pt>
              <c:pt idx="395">
                <c:v>13.782500000000001</c:v>
              </c:pt>
              <c:pt idx="396">
                <c:v>13.775499999999999</c:v>
              </c:pt>
              <c:pt idx="397">
                <c:v>14.0107</c:v>
              </c:pt>
              <c:pt idx="398">
                <c:v>14.1029</c:v>
              </c:pt>
              <c:pt idx="399">
                <c:v>14.002700000000001</c:v>
              </c:pt>
              <c:pt idx="400">
                <c:v>13.98</c:v>
              </c:pt>
              <c:pt idx="401">
                <c:v>13.950900000000001</c:v>
              </c:pt>
              <c:pt idx="402">
                <c:v>13.9726</c:v>
              </c:pt>
              <c:pt idx="403">
                <c:v>13.9573</c:v>
              </c:pt>
              <c:pt idx="404">
                <c:v>14.030099999999999</c:v>
              </c:pt>
              <c:pt idx="405">
                <c:v>13.911</c:v>
              </c:pt>
              <c:pt idx="406">
                <c:v>13.9107</c:v>
              </c:pt>
              <c:pt idx="407">
                <c:v>13.930199999999999</c:v>
              </c:pt>
              <c:pt idx="408">
                <c:v>13.8283</c:v>
              </c:pt>
              <c:pt idx="409">
                <c:v>13.7431</c:v>
              </c:pt>
              <c:pt idx="410">
                <c:v>13.8306</c:v>
              </c:pt>
              <c:pt idx="411">
                <c:v>13.813499999999999</c:v>
              </c:pt>
              <c:pt idx="412">
                <c:v>13.7262</c:v>
              </c:pt>
              <c:pt idx="413">
                <c:v>13.7646</c:v>
              </c:pt>
              <c:pt idx="414">
                <c:v>13.7997</c:v>
              </c:pt>
              <c:pt idx="415">
                <c:v>13.5799</c:v>
              </c:pt>
              <c:pt idx="416">
                <c:v>13.553800000000001</c:v>
              </c:pt>
              <c:pt idx="417">
                <c:v>13.4062</c:v>
              </c:pt>
              <c:pt idx="418">
                <c:v>13.2781</c:v>
              </c:pt>
              <c:pt idx="419">
                <c:v>13.3611</c:v>
              </c:pt>
              <c:pt idx="420">
                <c:v>13.2233</c:v>
              </c:pt>
              <c:pt idx="421">
                <c:v>13.2326</c:v>
              </c:pt>
              <c:pt idx="422">
                <c:v>13.6921</c:v>
              </c:pt>
              <c:pt idx="423">
                <c:v>13.622</c:v>
              </c:pt>
              <c:pt idx="424">
                <c:v>13.5845</c:v>
              </c:pt>
              <c:pt idx="425">
                <c:v>13.6204</c:v>
              </c:pt>
              <c:pt idx="426">
                <c:v>13.6241</c:v>
              </c:pt>
              <c:pt idx="427">
                <c:v>13.8939</c:v>
              </c:pt>
              <c:pt idx="428">
                <c:v>13.81</c:v>
              </c:pt>
              <c:pt idx="429">
                <c:v>13.7219</c:v>
              </c:pt>
              <c:pt idx="430">
                <c:v>13.632400000000001</c:v>
              </c:pt>
              <c:pt idx="431">
                <c:v>13.6379</c:v>
              </c:pt>
              <c:pt idx="432">
                <c:v>13.645899999999999</c:v>
              </c:pt>
              <c:pt idx="433">
                <c:v>13.6465</c:v>
              </c:pt>
              <c:pt idx="434">
                <c:v>13.648300000000001</c:v>
              </c:pt>
              <c:pt idx="435">
                <c:v>13.675599999999999</c:v>
              </c:pt>
              <c:pt idx="436">
                <c:v>13.6614</c:v>
              </c:pt>
              <c:pt idx="437">
                <c:v>13.874000000000001</c:v>
              </c:pt>
              <c:pt idx="438">
                <c:v>13.9034</c:v>
              </c:pt>
              <c:pt idx="439">
                <c:v>13.815899999999999</c:v>
              </c:pt>
              <c:pt idx="440">
                <c:v>13.9267</c:v>
              </c:pt>
              <c:pt idx="441">
                <c:v>13.9488</c:v>
              </c:pt>
              <c:pt idx="442">
                <c:v>13.8668</c:v>
              </c:pt>
              <c:pt idx="443">
                <c:v>13.7994</c:v>
              </c:pt>
              <c:pt idx="444">
                <c:v>13.8088</c:v>
              </c:pt>
              <c:pt idx="445">
                <c:v>13.9361</c:v>
              </c:pt>
              <c:pt idx="446">
                <c:v>13.937799999999999</c:v>
              </c:pt>
              <c:pt idx="447">
                <c:v>14.028700000000001</c:v>
              </c:pt>
              <c:pt idx="448">
                <c:v>14.092700000000001</c:v>
              </c:pt>
              <c:pt idx="449">
                <c:v>14.0822</c:v>
              </c:pt>
              <c:pt idx="450">
                <c:v>14.112399999999999</c:v>
              </c:pt>
              <c:pt idx="451">
                <c:v>14.111499999999999</c:v>
              </c:pt>
              <c:pt idx="452">
                <c:v>14.3032</c:v>
              </c:pt>
              <c:pt idx="453">
                <c:v>14.4001</c:v>
              </c:pt>
              <c:pt idx="454">
                <c:v>14.4505</c:v>
              </c:pt>
              <c:pt idx="455">
                <c:v>14.5031</c:v>
              </c:pt>
              <c:pt idx="456">
                <c:v>14.506399999999999</c:v>
              </c:pt>
              <c:pt idx="457">
                <c:v>14.505100000000001</c:v>
              </c:pt>
              <c:pt idx="458">
                <c:v>14.4575</c:v>
              </c:pt>
              <c:pt idx="459">
                <c:v>14.456200000000001</c:v>
              </c:pt>
              <c:pt idx="460">
                <c:v>14.3767</c:v>
              </c:pt>
              <c:pt idx="461">
                <c:v>14.414400000000001</c:v>
              </c:pt>
              <c:pt idx="462">
                <c:v>14.571199999999999</c:v>
              </c:pt>
              <c:pt idx="463">
                <c:v>14.504799999999999</c:v>
              </c:pt>
              <c:pt idx="464">
                <c:v>14.537100000000001</c:v>
              </c:pt>
              <c:pt idx="465">
                <c:v>14.3969</c:v>
              </c:pt>
              <c:pt idx="466">
                <c:v>14.375</c:v>
              </c:pt>
              <c:pt idx="467">
                <c:v>13.820600000000001</c:v>
              </c:pt>
              <c:pt idx="468">
                <c:v>13.982100000000001</c:v>
              </c:pt>
              <c:pt idx="469">
                <c:v>14.037699999999999</c:v>
              </c:pt>
              <c:pt idx="470">
                <c:v>14.0296</c:v>
              </c:pt>
              <c:pt idx="471">
                <c:v>14.157500000000001</c:v>
              </c:pt>
              <c:pt idx="472">
                <c:v>14.234299999999999</c:v>
              </c:pt>
              <c:pt idx="473">
                <c:v>14.2437</c:v>
              </c:pt>
              <c:pt idx="474">
                <c:v>14.297599999999999</c:v>
              </c:pt>
              <c:pt idx="475">
                <c:v>14.3263</c:v>
              </c:pt>
              <c:pt idx="476">
                <c:v>14.330500000000001</c:v>
              </c:pt>
              <c:pt idx="477">
                <c:v>14.386900000000001</c:v>
              </c:pt>
              <c:pt idx="478">
                <c:v>14.4605</c:v>
              </c:pt>
              <c:pt idx="479">
                <c:v>14.5679</c:v>
              </c:pt>
              <c:pt idx="480">
                <c:v>14.584099999999999</c:v>
              </c:pt>
              <c:pt idx="481">
                <c:v>14.5769</c:v>
              </c:pt>
              <c:pt idx="482">
                <c:v>14.671900000000001</c:v>
              </c:pt>
              <c:pt idx="483">
                <c:v>14.541</c:v>
              </c:pt>
              <c:pt idx="484">
                <c:v>14.414</c:v>
              </c:pt>
              <c:pt idx="485">
                <c:v>14.4642</c:v>
              </c:pt>
              <c:pt idx="486">
                <c:v>14.5182</c:v>
              </c:pt>
              <c:pt idx="487">
                <c:v>14.6065</c:v>
              </c:pt>
              <c:pt idx="488">
                <c:v>14.6439</c:v>
              </c:pt>
              <c:pt idx="489">
                <c:v>14.6004</c:v>
              </c:pt>
              <c:pt idx="490">
                <c:v>14.4849</c:v>
              </c:pt>
              <c:pt idx="491">
                <c:v>14.471500000000001</c:v>
              </c:pt>
              <c:pt idx="492">
                <c:v>14.2605</c:v>
              </c:pt>
              <c:pt idx="493">
                <c:v>14.334</c:v>
              </c:pt>
              <c:pt idx="494">
                <c:v>14.094799999999999</c:v>
              </c:pt>
              <c:pt idx="495">
                <c:v>14.199199999999999</c:v>
              </c:pt>
              <c:pt idx="496">
                <c:v>14.223100000000001</c:v>
              </c:pt>
              <c:pt idx="497">
                <c:v>14.272600000000001</c:v>
              </c:pt>
              <c:pt idx="498">
                <c:v>14.2928</c:v>
              </c:pt>
              <c:pt idx="499">
                <c:v>14.3368</c:v>
              </c:pt>
              <c:pt idx="500">
                <c:v>14.519500000000001</c:v>
              </c:pt>
              <c:pt idx="501">
                <c:v>14.5251</c:v>
              </c:pt>
              <c:pt idx="502">
                <c:v>14.5274</c:v>
              </c:pt>
              <c:pt idx="503">
                <c:v>14.672000000000001</c:v>
              </c:pt>
              <c:pt idx="504">
                <c:v>14.766400000000001</c:v>
              </c:pt>
              <c:pt idx="505">
                <c:v>14.7662</c:v>
              </c:pt>
              <c:pt idx="506">
                <c:v>14.740399999999999</c:v>
              </c:pt>
              <c:pt idx="507">
                <c:v>14.5663</c:v>
              </c:pt>
              <c:pt idx="508">
                <c:v>14.5928</c:v>
              </c:pt>
              <c:pt idx="509">
                <c:v>14.3352</c:v>
              </c:pt>
              <c:pt idx="510">
                <c:v>14.198399999999999</c:v>
              </c:pt>
              <c:pt idx="511">
                <c:v>14.173400000000001</c:v>
              </c:pt>
              <c:pt idx="512">
                <c:v>14.1494</c:v>
              </c:pt>
              <c:pt idx="513">
                <c:v>14.3291</c:v>
              </c:pt>
              <c:pt idx="514">
                <c:v>14.240399999999999</c:v>
              </c:pt>
              <c:pt idx="515">
                <c:v>14.3102</c:v>
              </c:pt>
              <c:pt idx="516">
                <c:v>14.2996</c:v>
              </c:pt>
              <c:pt idx="517">
                <c:v>14.2493</c:v>
              </c:pt>
              <c:pt idx="518">
                <c:v>14.3317</c:v>
              </c:pt>
              <c:pt idx="519">
                <c:v>14.3787</c:v>
              </c:pt>
              <c:pt idx="520">
                <c:v>14.226900000000001</c:v>
              </c:pt>
              <c:pt idx="521">
                <c:v>14.2211</c:v>
              </c:pt>
              <c:pt idx="522">
                <c:v>14.3146</c:v>
              </c:pt>
              <c:pt idx="523">
                <c:v>14.2722</c:v>
              </c:pt>
              <c:pt idx="524">
                <c:v>14.1676</c:v>
              </c:pt>
              <c:pt idx="525">
                <c:v>14.1555</c:v>
              </c:pt>
              <c:pt idx="526">
                <c:v>14.1648</c:v>
              </c:pt>
              <c:pt idx="527">
                <c:v>14.3818</c:v>
              </c:pt>
              <c:pt idx="528">
                <c:v>14.422499999999999</c:v>
              </c:pt>
              <c:pt idx="529">
                <c:v>14.3756</c:v>
              </c:pt>
              <c:pt idx="530">
                <c:v>14.3422</c:v>
              </c:pt>
              <c:pt idx="531">
                <c:v>14.366</c:v>
              </c:pt>
              <c:pt idx="532">
                <c:v>14.3347</c:v>
              </c:pt>
              <c:pt idx="533">
                <c:v>14.3338</c:v>
              </c:pt>
              <c:pt idx="534">
                <c:v>14.422800000000001</c:v>
              </c:pt>
              <c:pt idx="535">
                <c:v>14.471399999999999</c:v>
              </c:pt>
              <c:pt idx="536">
                <c:v>14.4777</c:v>
              </c:pt>
              <c:pt idx="537">
                <c:v>14.6447</c:v>
              </c:pt>
              <c:pt idx="538">
                <c:v>14.532</c:v>
              </c:pt>
              <c:pt idx="539">
                <c:v>14.4358</c:v>
              </c:pt>
              <c:pt idx="540">
                <c:v>14.321899999999999</c:v>
              </c:pt>
              <c:pt idx="541">
                <c:v>14.3155</c:v>
              </c:pt>
              <c:pt idx="542">
                <c:v>14.4041</c:v>
              </c:pt>
              <c:pt idx="543">
                <c:v>14.4633</c:v>
              </c:pt>
              <c:pt idx="544">
                <c:v>14.4734</c:v>
              </c:pt>
              <c:pt idx="545">
                <c:v>14.3896</c:v>
              </c:pt>
              <c:pt idx="546">
                <c:v>14.198</c:v>
              </c:pt>
              <c:pt idx="547">
                <c:v>14.154400000000001</c:v>
              </c:pt>
              <c:pt idx="548">
                <c:v>14.2119</c:v>
              </c:pt>
              <c:pt idx="549">
                <c:v>14.022500000000001</c:v>
              </c:pt>
              <c:pt idx="550">
                <c:v>14.0657</c:v>
              </c:pt>
              <c:pt idx="551">
                <c:v>14.0616</c:v>
              </c:pt>
              <c:pt idx="552">
                <c:v>14.106199999999999</c:v>
              </c:pt>
              <c:pt idx="553">
                <c:v>14.150399999999999</c:v>
              </c:pt>
              <c:pt idx="554">
                <c:v>14.1922</c:v>
              </c:pt>
              <c:pt idx="555">
                <c:v>14.259499999999999</c:v>
              </c:pt>
              <c:pt idx="556">
                <c:v>14.2591</c:v>
              </c:pt>
              <c:pt idx="557">
                <c:v>14.378399999999999</c:v>
              </c:pt>
              <c:pt idx="558">
                <c:v>14.446999999999999</c:v>
              </c:pt>
              <c:pt idx="559">
                <c:v>14.427</c:v>
              </c:pt>
              <c:pt idx="560">
                <c:v>14.385999999999999</c:v>
              </c:pt>
              <c:pt idx="561">
                <c:v>14.387</c:v>
              </c:pt>
              <c:pt idx="562">
                <c:v>14.459099999999999</c:v>
              </c:pt>
              <c:pt idx="563">
                <c:v>14.403</c:v>
              </c:pt>
              <c:pt idx="564">
                <c:v>14.448399999999999</c:v>
              </c:pt>
              <c:pt idx="565">
                <c:v>14.3657</c:v>
              </c:pt>
              <c:pt idx="566">
                <c:v>14.404400000000001</c:v>
              </c:pt>
              <c:pt idx="567">
                <c:v>14.5266</c:v>
              </c:pt>
              <c:pt idx="568">
                <c:v>14.482799999999999</c:v>
              </c:pt>
              <c:pt idx="569">
                <c:v>14.4718</c:v>
              </c:pt>
              <c:pt idx="570">
                <c:v>14.441000000000001</c:v>
              </c:pt>
              <c:pt idx="571">
                <c:v>14.427199999999999</c:v>
              </c:pt>
              <c:pt idx="572">
                <c:v>14.553599999999999</c:v>
              </c:pt>
              <c:pt idx="573">
                <c:v>14.6267</c:v>
              </c:pt>
              <c:pt idx="574">
                <c:v>14.664300000000001</c:v>
              </c:pt>
              <c:pt idx="575">
                <c:v>14.688599999999999</c:v>
              </c:pt>
              <c:pt idx="576">
                <c:v>14.6782</c:v>
              </c:pt>
              <c:pt idx="577">
                <c:v>14.668699999999999</c:v>
              </c:pt>
              <c:pt idx="578">
                <c:v>14.696400000000001</c:v>
              </c:pt>
              <c:pt idx="579">
                <c:v>14.6288</c:v>
              </c:pt>
              <c:pt idx="580">
                <c:v>14.6525</c:v>
              </c:pt>
              <c:pt idx="581">
                <c:v>14.6624</c:v>
              </c:pt>
              <c:pt idx="582">
                <c:v>14.4771</c:v>
              </c:pt>
              <c:pt idx="583">
                <c:v>14.562799999999999</c:v>
              </c:pt>
              <c:pt idx="584">
                <c:v>14.6204</c:v>
              </c:pt>
              <c:pt idx="585">
                <c:v>14.6937</c:v>
              </c:pt>
              <c:pt idx="586">
                <c:v>14.693300000000001</c:v>
              </c:pt>
              <c:pt idx="587">
                <c:v>14.767099999999999</c:v>
              </c:pt>
              <c:pt idx="588">
                <c:v>14.762600000000001</c:v>
              </c:pt>
              <c:pt idx="589">
                <c:v>14.7972</c:v>
              </c:pt>
              <c:pt idx="590">
                <c:v>14.8003</c:v>
              </c:pt>
              <c:pt idx="591">
                <c:v>14.8041</c:v>
              </c:pt>
              <c:pt idx="592">
                <c:v>14.7643</c:v>
              </c:pt>
              <c:pt idx="593">
                <c:v>14.853</c:v>
              </c:pt>
              <c:pt idx="594">
                <c:v>14.806100000000001</c:v>
              </c:pt>
              <c:pt idx="595">
                <c:v>14.8103</c:v>
              </c:pt>
              <c:pt idx="596">
                <c:v>14.8117</c:v>
              </c:pt>
              <c:pt idx="597">
                <c:v>14.856199999999999</c:v>
              </c:pt>
              <c:pt idx="598">
                <c:v>14.923500000000001</c:v>
              </c:pt>
              <c:pt idx="599">
                <c:v>14.891</c:v>
              </c:pt>
              <c:pt idx="600">
                <c:v>14.8725</c:v>
              </c:pt>
              <c:pt idx="601">
                <c:v>14.8908</c:v>
              </c:pt>
              <c:pt idx="602">
                <c:v>15.0016</c:v>
              </c:pt>
              <c:pt idx="603">
                <c:v>14.962300000000001</c:v>
              </c:pt>
              <c:pt idx="604">
                <c:v>14.937099999999999</c:v>
              </c:pt>
              <c:pt idx="605">
                <c:v>14.808</c:v>
              </c:pt>
              <c:pt idx="606">
                <c:v>14.7967</c:v>
              </c:pt>
              <c:pt idx="607">
                <c:v>14.6858</c:v>
              </c:pt>
              <c:pt idx="608">
                <c:v>14.803000000000001</c:v>
              </c:pt>
              <c:pt idx="609">
                <c:v>14.806800000000001</c:v>
              </c:pt>
              <c:pt idx="610">
                <c:v>14.9162</c:v>
              </c:pt>
              <c:pt idx="611">
                <c:v>14.9162</c:v>
              </c:pt>
              <c:pt idx="612">
                <c:v>14.865500000000001</c:v>
              </c:pt>
              <c:pt idx="613">
                <c:v>13.875299999999999</c:v>
              </c:pt>
              <c:pt idx="614">
                <c:v>13.8248</c:v>
              </c:pt>
              <c:pt idx="615">
                <c:v>13.7242</c:v>
              </c:pt>
              <c:pt idx="616">
                <c:v>13.6877</c:v>
              </c:pt>
              <c:pt idx="617">
                <c:v>13.637499999999999</c:v>
              </c:pt>
              <c:pt idx="618">
                <c:v>13.5421</c:v>
              </c:pt>
              <c:pt idx="619">
                <c:v>13.695600000000001</c:v>
              </c:pt>
              <c:pt idx="620">
                <c:v>13.438800000000001</c:v>
              </c:pt>
              <c:pt idx="621">
                <c:v>13.409800000000001</c:v>
              </c:pt>
              <c:pt idx="622">
                <c:v>13.3599</c:v>
              </c:pt>
              <c:pt idx="623">
                <c:v>13.2882</c:v>
              </c:pt>
              <c:pt idx="624">
                <c:v>13.2729</c:v>
              </c:pt>
              <c:pt idx="625">
                <c:v>13.2959</c:v>
              </c:pt>
              <c:pt idx="626">
                <c:v>13.284800000000001</c:v>
              </c:pt>
              <c:pt idx="627">
                <c:v>13.4466</c:v>
              </c:pt>
              <c:pt idx="628">
                <c:v>13.416</c:v>
              </c:pt>
              <c:pt idx="629">
                <c:v>13.3605</c:v>
              </c:pt>
              <c:pt idx="630">
                <c:v>13.365399999999999</c:v>
              </c:pt>
              <c:pt idx="631">
                <c:v>13.415900000000001</c:v>
              </c:pt>
              <c:pt idx="632">
                <c:v>13.4872</c:v>
              </c:pt>
              <c:pt idx="633">
                <c:v>13.4101</c:v>
              </c:pt>
              <c:pt idx="634">
                <c:v>13.627000000000001</c:v>
              </c:pt>
              <c:pt idx="635">
                <c:v>13.6708</c:v>
              </c:pt>
              <c:pt idx="636">
                <c:v>13.6455</c:v>
              </c:pt>
              <c:pt idx="637">
                <c:v>13.7433</c:v>
              </c:pt>
              <c:pt idx="638">
                <c:v>13.745100000000001</c:v>
              </c:pt>
              <c:pt idx="639">
                <c:v>13.7241</c:v>
              </c:pt>
              <c:pt idx="640">
                <c:v>13.507</c:v>
              </c:pt>
              <c:pt idx="641">
                <c:v>13.4579</c:v>
              </c:pt>
              <c:pt idx="642">
                <c:v>12.7295</c:v>
              </c:pt>
              <c:pt idx="643">
                <c:v>12.902900000000001</c:v>
              </c:pt>
              <c:pt idx="644">
                <c:v>12.8161</c:v>
              </c:pt>
              <c:pt idx="645">
                <c:v>13.224</c:v>
              </c:pt>
              <c:pt idx="646">
                <c:v>13.239100000000001</c:v>
              </c:pt>
              <c:pt idx="647">
                <c:v>13.317</c:v>
              </c:pt>
              <c:pt idx="648">
                <c:v>13.3704</c:v>
              </c:pt>
              <c:pt idx="649">
                <c:v>13.3969</c:v>
              </c:pt>
              <c:pt idx="650">
                <c:v>13.336</c:v>
              </c:pt>
              <c:pt idx="651">
                <c:v>13.347799999999999</c:v>
              </c:pt>
              <c:pt idx="652">
                <c:v>13.333399999999999</c:v>
              </c:pt>
              <c:pt idx="653">
                <c:v>13.3371</c:v>
              </c:pt>
              <c:pt idx="654">
                <c:v>13.4558</c:v>
              </c:pt>
              <c:pt idx="655">
                <c:v>13.552300000000001</c:v>
              </c:pt>
              <c:pt idx="656">
                <c:v>13.5608</c:v>
              </c:pt>
              <c:pt idx="657">
                <c:v>13.5899</c:v>
              </c:pt>
              <c:pt idx="658">
                <c:v>13.5854</c:v>
              </c:pt>
              <c:pt idx="659">
                <c:v>13.573700000000001</c:v>
              </c:pt>
              <c:pt idx="660">
                <c:v>13.511900000000001</c:v>
              </c:pt>
              <c:pt idx="661">
                <c:v>13.5321</c:v>
              </c:pt>
              <c:pt idx="662">
                <c:v>13.4825</c:v>
              </c:pt>
              <c:pt idx="663">
                <c:v>13.555099999999999</c:v>
              </c:pt>
              <c:pt idx="664">
                <c:v>13.5343</c:v>
              </c:pt>
              <c:pt idx="665">
                <c:v>13.5114</c:v>
              </c:pt>
              <c:pt idx="666">
                <c:v>13.4986</c:v>
              </c:pt>
              <c:pt idx="667">
                <c:v>13.6235</c:v>
              </c:pt>
              <c:pt idx="668">
                <c:v>13.6846</c:v>
              </c:pt>
              <c:pt idx="669">
                <c:v>13.631399999999999</c:v>
              </c:pt>
              <c:pt idx="670">
                <c:v>13.598599999999999</c:v>
              </c:pt>
              <c:pt idx="671">
                <c:v>13.5998</c:v>
              </c:pt>
              <c:pt idx="672">
                <c:v>13.585900000000001</c:v>
              </c:pt>
              <c:pt idx="673">
                <c:v>13.6318</c:v>
              </c:pt>
              <c:pt idx="674">
                <c:v>13.5192</c:v>
              </c:pt>
              <c:pt idx="675">
                <c:v>13.4375</c:v>
              </c:pt>
              <c:pt idx="676">
                <c:v>13.4444</c:v>
              </c:pt>
              <c:pt idx="677">
                <c:v>13.3668</c:v>
              </c:pt>
              <c:pt idx="678">
                <c:v>13.2614</c:v>
              </c:pt>
              <c:pt idx="679">
                <c:v>13.3833</c:v>
              </c:pt>
              <c:pt idx="680">
                <c:v>13.287100000000001</c:v>
              </c:pt>
              <c:pt idx="681">
                <c:v>13.2431</c:v>
              </c:pt>
              <c:pt idx="682">
                <c:v>13.226699999999999</c:v>
              </c:pt>
              <c:pt idx="683">
                <c:v>13.2364</c:v>
              </c:pt>
              <c:pt idx="684">
                <c:v>13.433999999999999</c:v>
              </c:pt>
              <c:pt idx="685">
                <c:v>13.4153</c:v>
              </c:pt>
              <c:pt idx="686">
                <c:v>13.417400000000001</c:v>
              </c:pt>
              <c:pt idx="687">
                <c:v>13.3934</c:v>
              </c:pt>
              <c:pt idx="688">
                <c:v>13.4442</c:v>
              </c:pt>
              <c:pt idx="689">
                <c:v>13.4602</c:v>
              </c:pt>
              <c:pt idx="690">
                <c:v>13.2896</c:v>
              </c:pt>
              <c:pt idx="691">
                <c:v>13.215199999999999</c:v>
              </c:pt>
              <c:pt idx="692">
                <c:v>13.1614</c:v>
              </c:pt>
              <c:pt idx="693">
                <c:v>13.0397</c:v>
              </c:pt>
              <c:pt idx="694">
                <c:v>12.9183</c:v>
              </c:pt>
              <c:pt idx="695">
                <c:v>12.9549</c:v>
              </c:pt>
              <c:pt idx="696">
                <c:v>13</c:v>
              </c:pt>
              <c:pt idx="697">
                <c:v>13.097</c:v>
              </c:pt>
              <c:pt idx="698">
                <c:v>13.4572</c:v>
              </c:pt>
              <c:pt idx="699">
                <c:v>13.494199999999999</c:v>
              </c:pt>
              <c:pt idx="700">
                <c:v>13.602</c:v>
              </c:pt>
              <c:pt idx="701">
                <c:v>13.6007</c:v>
              </c:pt>
              <c:pt idx="702">
                <c:v>13.7159</c:v>
              </c:pt>
              <c:pt idx="703">
                <c:v>13.646000000000001</c:v>
              </c:pt>
              <c:pt idx="704">
                <c:v>13.666600000000001</c:v>
              </c:pt>
              <c:pt idx="705">
                <c:v>13.867100000000001</c:v>
              </c:pt>
              <c:pt idx="706">
                <c:v>13.870100000000001</c:v>
              </c:pt>
              <c:pt idx="707">
                <c:v>13.936999999999999</c:v>
              </c:pt>
              <c:pt idx="708">
                <c:v>13.902699999999999</c:v>
              </c:pt>
              <c:pt idx="709">
                <c:v>13.897500000000001</c:v>
              </c:pt>
              <c:pt idx="710">
                <c:v>13.903700000000001</c:v>
              </c:pt>
              <c:pt idx="711">
                <c:v>13.9153</c:v>
              </c:pt>
              <c:pt idx="712">
                <c:v>13.869300000000001</c:v>
              </c:pt>
              <c:pt idx="713">
                <c:v>13.8407</c:v>
              </c:pt>
              <c:pt idx="714">
                <c:v>13.804600000000001</c:v>
              </c:pt>
              <c:pt idx="715">
                <c:v>13.8668</c:v>
              </c:pt>
              <c:pt idx="716">
                <c:v>13.858499999999999</c:v>
              </c:pt>
              <c:pt idx="717">
                <c:v>13.8406</c:v>
              </c:pt>
              <c:pt idx="718">
                <c:v>13.7354</c:v>
              </c:pt>
              <c:pt idx="719">
                <c:v>13.944000000000001</c:v>
              </c:pt>
              <c:pt idx="720">
                <c:v>13.896000000000001</c:v>
              </c:pt>
              <c:pt idx="721">
                <c:v>13.9259</c:v>
              </c:pt>
              <c:pt idx="722">
                <c:v>13.851000000000001</c:v>
              </c:pt>
              <c:pt idx="723">
                <c:v>13.813700000000001</c:v>
              </c:pt>
              <c:pt idx="724">
                <c:v>13.897399999999999</c:v>
              </c:pt>
              <c:pt idx="725">
                <c:v>13.9192</c:v>
              </c:pt>
              <c:pt idx="726">
                <c:v>13.9023</c:v>
              </c:pt>
              <c:pt idx="727">
                <c:v>13.8286</c:v>
              </c:pt>
              <c:pt idx="728">
                <c:v>13.9373</c:v>
              </c:pt>
              <c:pt idx="729">
                <c:v>13.939</c:v>
              </c:pt>
              <c:pt idx="730">
                <c:v>13.964499999999999</c:v>
              </c:pt>
              <c:pt idx="731">
                <c:v>13.9581</c:v>
              </c:pt>
              <c:pt idx="732">
                <c:v>13.8703</c:v>
              </c:pt>
              <c:pt idx="733">
                <c:v>13.826499999999999</c:v>
              </c:pt>
              <c:pt idx="734">
                <c:v>13.826499999999999</c:v>
              </c:pt>
              <c:pt idx="735">
                <c:v>13.8741</c:v>
              </c:pt>
              <c:pt idx="736">
                <c:v>13.866099999999999</c:v>
              </c:pt>
              <c:pt idx="737">
                <c:v>13.8718</c:v>
              </c:pt>
              <c:pt idx="738">
                <c:v>13.8729</c:v>
              </c:pt>
              <c:pt idx="739">
                <c:v>13.827299999999999</c:v>
              </c:pt>
              <c:pt idx="740">
                <c:v>13.831899999999999</c:v>
              </c:pt>
              <c:pt idx="741">
                <c:v>13.8355</c:v>
              </c:pt>
              <c:pt idx="742">
                <c:v>13.824199999999999</c:v>
              </c:pt>
              <c:pt idx="743">
                <c:v>13.7713</c:v>
              </c:pt>
              <c:pt idx="744">
                <c:v>13.573700000000001</c:v>
              </c:pt>
              <c:pt idx="745">
                <c:v>13.4551</c:v>
              </c:pt>
              <c:pt idx="746">
                <c:v>13.443899999999999</c:v>
              </c:pt>
              <c:pt idx="747">
                <c:v>13.382899999999999</c:v>
              </c:pt>
              <c:pt idx="748">
                <c:v>13.4351</c:v>
              </c:pt>
              <c:pt idx="749">
                <c:v>13.355499999999999</c:v>
              </c:pt>
              <c:pt idx="750">
                <c:v>13.420199999999999</c:v>
              </c:pt>
              <c:pt idx="751">
                <c:v>13.422000000000001</c:v>
              </c:pt>
              <c:pt idx="752">
                <c:v>13.324400000000001</c:v>
              </c:pt>
              <c:pt idx="753">
                <c:v>13.360099999999999</c:v>
              </c:pt>
              <c:pt idx="754">
                <c:v>13.3347</c:v>
              </c:pt>
              <c:pt idx="755">
                <c:v>13.335800000000001</c:v>
              </c:pt>
              <c:pt idx="756">
                <c:v>13.376899999999999</c:v>
              </c:pt>
              <c:pt idx="757">
                <c:v>13.351000000000001</c:v>
              </c:pt>
              <c:pt idx="758">
                <c:v>13.432600000000001</c:v>
              </c:pt>
              <c:pt idx="759">
                <c:v>13.4985</c:v>
              </c:pt>
              <c:pt idx="760">
                <c:v>13.635</c:v>
              </c:pt>
              <c:pt idx="761">
                <c:v>13.634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0.367000000000001</c:v>
              </c:pt>
              <c:pt idx="1">
                <c:v>10.366</c:v>
              </c:pt>
              <c:pt idx="2">
                <c:v>10.1053</c:v>
              </c:pt>
              <c:pt idx="3">
                <c:v>10.140599999999999</c:v>
              </c:pt>
              <c:pt idx="4">
                <c:v>10.231</c:v>
              </c:pt>
              <c:pt idx="5">
                <c:v>10.3536</c:v>
              </c:pt>
              <c:pt idx="6">
                <c:v>10.2012</c:v>
              </c:pt>
              <c:pt idx="7">
                <c:v>10.2332</c:v>
              </c:pt>
              <c:pt idx="8">
                <c:v>10.464499999999999</c:v>
              </c:pt>
              <c:pt idx="9">
                <c:v>10.54</c:v>
              </c:pt>
              <c:pt idx="10">
                <c:v>10.437799999999999</c:v>
              </c:pt>
              <c:pt idx="11">
                <c:v>10.6839</c:v>
              </c:pt>
              <c:pt idx="12">
                <c:v>10.837199999999999</c:v>
              </c:pt>
              <c:pt idx="13">
                <c:v>10.858599999999999</c:v>
              </c:pt>
              <c:pt idx="14">
                <c:v>10.856199999999999</c:v>
              </c:pt>
              <c:pt idx="15">
                <c:v>10.7104</c:v>
              </c:pt>
              <c:pt idx="16">
                <c:v>11.2224</c:v>
              </c:pt>
              <c:pt idx="17">
                <c:v>11.1907</c:v>
              </c:pt>
              <c:pt idx="18">
                <c:v>11.428599999999999</c:v>
              </c:pt>
              <c:pt idx="19">
                <c:v>11.362299999999999</c:v>
              </c:pt>
              <c:pt idx="20">
                <c:v>11.283200000000001</c:v>
              </c:pt>
              <c:pt idx="21">
                <c:v>11.279500000000001</c:v>
              </c:pt>
              <c:pt idx="22">
                <c:v>11.147</c:v>
              </c:pt>
              <c:pt idx="23">
                <c:v>11.119899999999999</c:v>
              </c:pt>
              <c:pt idx="24">
                <c:v>11.2051</c:v>
              </c:pt>
              <c:pt idx="25">
                <c:v>11.345499999999999</c:v>
              </c:pt>
              <c:pt idx="26">
                <c:v>11.293799999999999</c:v>
              </c:pt>
              <c:pt idx="27">
                <c:v>11.164300000000001</c:v>
              </c:pt>
              <c:pt idx="28">
                <c:v>11.4138</c:v>
              </c:pt>
              <c:pt idx="29">
                <c:v>11.5783</c:v>
              </c:pt>
              <c:pt idx="30">
                <c:v>11.5974</c:v>
              </c:pt>
              <c:pt idx="31">
                <c:v>11.563800000000001</c:v>
              </c:pt>
              <c:pt idx="32">
                <c:v>11.6708</c:v>
              </c:pt>
              <c:pt idx="33">
                <c:v>11.538</c:v>
              </c:pt>
              <c:pt idx="34">
                <c:v>11.3582</c:v>
              </c:pt>
              <c:pt idx="35">
                <c:v>11.4839</c:v>
              </c:pt>
              <c:pt idx="36">
                <c:v>11.5868</c:v>
              </c:pt>
              <c:pt idx="37">
                <c:v>11.390499999999999</c:v>
              </c:pt>
              <c:pt idx="38">
                <c:v>11.391500000000001</c:v>
              </c:pt>
              <c:pt idx="39">
                <c:v>11.5284</c:v>
              </c:pt>
              <c:pt idx="40">
                <c:v>11.3583</c:v>
              </c:pt>
              <c:pt idx="41">
                <c:v>11.3005</c:v>
              </c:pt>
              <c:pt idx="42">
                <c:v>11.321300000000001</c:v>
              </c:pt>
              <c:pt idx="43">
                <c:v>11.221</c:v>
              </c:pt>
              <c:pt idx="44">
                <c:v>11.237500000000001</c:v>
              </c:pt>
              <c:pt idx="45">
                <c:v>11.373900000000001</c:v>
              </c:pt>
              <c:pt idx="46">
                <c:v>11.2323</c:v>
              </c:pt>
              <c:pt idx="47">
                <c:v>11.2719</c:v>
              </c:pt>
              <c:pt idx="48">
                <c:v>11.331300000000001</c:v>
              </c:pt>
              <c:pt idx="49">
                <c:v>11.339399999999999</c:v>
              </c:pt>
              <c:pt idx="50">
                <c:v>11.296900000000001</c:v>
              </c:pt>
              <c:pt idx="51">
                <c:v>11.2887</c:v>
              </c:pt>
              <c:pt idx="52">
                <c:v>11.2913</c:v>
              </c:pt>
              <c:pt idx="53">
                <c:v>11.359500000000001</c:v>
              </c:pt>
              <c:pt idx="54">
                <c:v>11.500999999999999</c:v>
              </c:pt>
              <c:pt idx="55">
                <c:v>11.6144</c:v>
              </c:pt>
              <c:pt idx="56">
                <c:v>11.680099999999999</c:v>
              </c:pt>
              <c:pt idx="57">
                <c:v>11.981999999999999</c:v>
              </c:pt>
              <c:pt idx="58">
                <c:v>12.0611</c:v>
              </c:pt>
              <c:pt idx="59">
                <c:v>12.091900000000001</c:v>
              </c:pt>
              <c:pt idx="60">
                <c:v>12.1029</c:v>
              </c:pt>
              <c:pt idx="61">
                <c:v>12.242900000000001</c:v>
              </c:pt>
              <c:pt idx="62">
                <c:v>12.263500000000001</c:v>
              </c:pt>
              <c:pt idx="63">
                <c:v>12.224299999999999</c:v>
              </c:pt>
              <c:pt idx="64">
                <c:v>12.2483</c:v>
              </c:pt>
              <c:pt idx="65">
                <c:v>12.2715</c:v>
              </c:pt>
              <c:pt idx="66">
                <c:v>12.376300000000001</c:v>
              </c:pt>
              <c:pt idx="67">
                <c:v>12.4588</c:v>
              </c:pt>
              <c:pt idx="68">
                <c:v>12.455299999999999</c:v>
              </c:pt>
              <c:pt idx="69">
                <c:v>12.476800000000001</c:v>
              </c:pt>
              <c:pt idx="70">
                <c:v>12.631399999999999</c:v>
              </c:pt>
              <c:pt idx="71">
                <c:v>12.6594</c:v>
              </c:pt>
              <c:pt idx="72">
                <c:v>12.575900000000001</c:v>
              </c:pt>
              <c:pt idx="73">
                <c:v>12.290100000000001</c:v>
              </c:pt>
              <c:pt idx="74">
                <c:v>12.433400000000001</c:v>
              </c:pt>
              <c:pt idx="75">
                <c:v>12.4688</c:v>
              </c:pt>
              <c:pt idx="76">
                <c:v>12.3911</c:v>
              </c:pt>
              <c:pt idx="77">
                <c:v>12.1218</c:v>
              </c:pt>
              <c:pt idx="78">
                <c:v>12.153499999999999</c:v>
              </c:pt>
              <c:pt idx="79">
                <c:v>12.207100000000001</c:v>
              </c:pt>
              <c:pt idx="80">
                <c:v>12.2851</c:v>
              </c:pt>
              <c:pt idx="81">
                <c:v>12.170299999999999</c:v>
              </c:pt>
              <c:pt idx="82">
                <c:v>12.197699999999999</c:v>
              </c:pt>
              <c:pt idx="83">
                <c:v>12.211499999999999</c:v>
              </c:pt>
              <c:pt idx="84">
                <c:v>12.1014</c:v>
              </c:pt>
              <c:pt idx="85">
                <c:v>12.191800000000001</c:v>
              </c:pt>
              <c:pt idx="86">
                <c:v>12.0464</c:v>
              </c:pt>
              <c:pt idx="87">
                <c:v>12.1248</c:v>
              </c:pt>
              <c:pt idx="88">
                <c:v>12.0182</c:v>
              </c:pt>
              <c:pt idx="89">
                <c:v>11.784700000000001</c:v>
              </c:pt>
              <c:pt idx="90">
                <c:v>11.9773</c:v>
              </c:pt>
              <c:pt idx="91">
                <c:v>11.804</c:v>
              </c:pt>
              <c:pt idx="92">
                <c:v>11.7821</c:v>
              </c:pt>
              <c:pt idx="93">
                <c:v>11.7607</c:v>
              </c:pt>
              <c:pt idx="94">
                <c:v>12.0016</c:v>
              </c:pt>
              <c:pt idx="95">
                <c:v>11.942600000000001</c:v>
              </c:pt>
              <c:pt idx="96">
                <c:v>12.0328</c:v>
              </c:pt>
              <c:pt idx="97">
                <c:v>12.104200000000001</c:v>
              </c:pt>
              <c:pt idx="98">
                <c:v>12.0504</c:v>
              </c:pt>
              <c:pt idx="99">
                <c:v>11.960800000000001</c:v>
              </c:pt>
              <c:pt idx="100">
                <c:v>11.8635</c:v>
              </c:pt>
              <c:pt idx="101">
                <c:v>11.726800000000001</c:v>
              </c:pt>
              <c:pt idx="102">
                <c:v>11.8132</c:v>
              </c:pt>
              <c:pt idx="103">
                <c:v>11.6546</c:v>
              </c:pt>
              <c:pt idx="104">
                <c:v>11.5962</c:v>
              </c:pt>
              <c:pt idx="105">
                <c:v>11.549799999999999</c:v>
              </c:pt>
              <c:pt idx="106">
                <c:v>11.6967</c:v>
              </c:pt>
              <c:pt idx="107">
                <c:v>11.613200000000001</c:v>
              </c:pt>
              <c:pt idx="108">
                <c:v>11.6401</c:v>
              </c:pt>
              <c:pt idx="109">
                <c:v>11.772</c:v>
              </c:pt>
              <c:pt idx="110">
                <c:v>11.943899999999999</c:v>
              </c:pt>
              <c:pt idx="111">
                <c:v>11.8895</c:v>
              </c:pt>
              <c:pt idx="112">
                <c:v>11.8171</c:v>
              </c:pt>
              <c:pt idx="113">
                <c:v>11.912100000000001</c:v>
              </c:pt>
              <c:pt idx="114">
                <c:v>12.0562</c:v>
              </c:pt>
              <c:pt idx="115">
                <c:v>12.109</c:v>
              </c:pt>
              <c:pt idx="116">
                <c:v>12.1736</c:v>
              </c:pt>
              <c:pt idx="117">
                <c:v>12.164199999999999</c:v>
              </c:pt>
              <c:pt idx="118">
                <c:v>12.186999999999999</c:v>
              </c:pt>
              <c:pt idx="119">
                <c:v>12.1899</c:v>
              </c:pt>
              <c:pt idx="120">
                <c:v>12.1409</c:v>
              </c:pt>
              <c:pt idx="121">
                <c:v>12.1937</c:v>
              </c:pt>
              <c:pt idx="122">
                <c:v>12.237</c:v>
              </c:pt>
              <c:pt idx="123">
                <c:v>12.324199999999999</c:v>
              </c:pt>
              <c:pt idx="124">
                <c:v>12.2761</c:v>
              </c:pt>
              <c:pt idx="125">
                <c:v>12.3146</c:v>
              </c:pt>
              <c:pt idx="126">
                <c:v>12.3794</c:v>
              </c:pt>
              <c:pt idx="127">
                <c:v>12.430099999999999</c:v>
              </c:pt>
              <c:pt idx="128">
                <c:v>12.389099999999999</c:v>
              </c:pt>
              <c:pt idx="129">
                <c:v>12.305</c:v>
              </c:pt>
              <c:pt idx="130">
                <c:v>12.3001</c:v>
              </c:pt>
              <c:pt idx="131">
                <c:v>12.213200000000001</c:v>
              </c:pt>
              <c:pt idx="132">
                <c:v>12.2136</c:v>
              </c:pt>
              <c:pt idx="133">
                <c:v>12.083399999999999</c:v>
              </c:pt>
              <c:pt idx="134">
                <c:v>12.090299999999999</c:v>
              </c:pt>
              <c:pt idx="135">
                <c:v>12.135</c:v>
              </c:pt>
              <c:pt idx="136">
                <c:v>12.2104</c:v>
              </c:pt>
              <c:pt idx="137">
                <c:v>12.2325</c:v>
              </c:pt>
              <c:pt idx="138">
                <c:v>12.219799999999999</c:v>
              </c:pt>
              <c:pt idx="139">
                <c:v>12.1463</c:v>
              </c:pt>
              <c:pt idx="140">
                <c:v>12.4841</c:v>
              </c:pt>
              <c:pt idx="141">
                <c:v>12.5297</c:v>
              </c:pt>
              <c:pt idx="142">
                <c:v>12.6511</c:v>
              </c:pt>
              <c:pt idx="143">
                <c:v>12.5671</c:v>
              </c:pt>
              <c:pt idx="144">
                <c:v>12.5352</c:v>
              </c:pt>
              <c:pt idx="145">
                <c:v>12.5694</c:v>
              </c:pt>
              <c:pt idx="146">
                <c:v>12.4941</c:v>
              </c:pt>
              <c:pt idx="147">
                <c:v>12.552</c:v>
              </c:pt>
              <c:pt idx="148">
                <c:v>12.603400000000001</c:v>
              </c:pt>
              <c:pt idx="149">
                <c:v>12.5472</c:v>
              </c:pt>
              <c:pt idx="150">
                <c:v>12.6448</c:v>
              </c:pt>
              <c:pt idx="151">
                <c:v>12.614000000000001</c:v>
              </c:pt>
              <c:pt idx="152">
                <c:v>12.710800000000001</c:v>
              </c:pt>
              <c:pt idx="153">
                <c:v>12.6541</c:v>
              </c:pt>
              <c:pt idx="154">
                <c:v>12.562900000000001</c:v>
              </c:pt>
              <c:pt idx="155">
                <c:v>12.504</c:v>
              </c:pt>
              <c:pt idx="156">
                <c:v>12.5944</c:v>
              </c:pt>
              <c:pt idx="157">
                <c:v>12.587300000000001</c:v>
              </c:pt>
              <c:pt idx="158">
                <c:v>12.5868</c:v>
              </c:pt>
              <c:pt idx="159">
                <c:v>12.492100000000001</c:v>
              </c:pt>
              <c:pt idx="160">
                <c:v>12.7019</c:v>
              </c:pt>
              <c:pt idx="161">
                <c:v>13.0182</c:v>
              </c:pt>
              <c:pt idx="162">
                <c:v>13.028499999999999</c:v>
              </c:pt>
              <c:pt idx="163">
                <c:v>13.0898</c:v>
              </c:pt>
              <c:pt idx="164">
                <c:v>13.1845</c:v>
              </c:pt>
              <c:pt idx="165">
                <c:v>13.1678</c:v>
              </c:pt>
              <c:pt idx="166">
                <c:v>13.2875</c:v>
              </c:pt>
              <c:pt idx="167">
                <c:v>13.279199999999999</c:v>
              </c:pt>
              <c:pt idx="168">
                <c:v>13.4011</c:v>
              </c:pt>
              <c:pt idx="169">
                <c:v>13.4247</c:v>
              </c:pt>
              <c:pt idx="170">
                <c:v>13.5365</c:v>
              </c:pt>
              <c:pt idx="171">
                <c:v>13.6212</c:v>
              </c:pt>
              <c:pt idx="172">
                <c:v>13.4969</c:v>
              </c:pt>
              <c:pt idx="173">
                <c:v>13.3941</c:v>
              </c:pt>
              <c:pt idx="174">
                <c:v>13.2873</c:v>
              </c:pt>
              <c:pt idx="175">
                <c:v>13.2563</c:v>
              </c:pt>
              <c:pt idx="176">
                <c:v>13.1433</c:v>
              </c:pt>
              <c:pt idx="177">
                <c:v>13.1447</c:v>
              </c:pt>
              <c:pt idx="178">
                <c:v>13.277699999999999</c:v>
              </c:pt>
              <c:pt idx="179">
                <c:v>13.2888</c:v>
              </c:pt>
              <c:pt idx="180">
                <c:v>13.2302</c:v>
              </c:pt>
              <c:pt idx="181">
                <c:v>13.2585</c:v>
              </c:pt>
              <c:pt idx="182">
                <c:v>13.4756</c:v>
              </c:pt>
              <c:pt idx="183">
                <c:v>13.4999</c:v>
              </c:pt>
              <c:pt idx="184">
                <c:v>13.4377</c:v>
              </c:pt>
              <c:pt idx="185">
                <c:v>13.2498</c:v>
              </c:pt>
              <c:pt idx="186">
                <c:v>13.15</c:v>
              </c:pt>
              <c:pt idx="187">
                <c:v>13.226100000000001</c:v>
              </c:pt>
              <c:pt idx="188">
                <c:v>13.3805</c:v>
              </c:pt>
              <c:pt idx="189">
                <c:v>13.468299999999999</c:v>
              </c:pt>
              <c:pt idx="190">
                <c:v>13.667899999999999</c:v>
              </c:pt>
              <c:pt idx="191">
                <c:v>13.7582</c:v>
              </c:pt>
              <c:pt idx="192">
                <c:v>13.7255</c:v>
              </c:pt>
              <c:pt idx="193">
                <c:v>13.664099999999999</c:v>
              </c:pt>
              <c:pt idx="194">
                <c:v>13.6349</c:v>
              </c:pt>
              <c:pt idx="195">
                <c:v>13.645200000000001</c:v>
              </c:pt>
              <c:pt idx="196">
                <c:v>13.583299999999999</c:v>
              </c:pt>
              <c:pt idx="197">
                <c:v>13.5791</c:v>
              </c:pt>
              <c:pt idx="198">
                <c:v>13.8231</c:v>
              </c:pt>
              <c:pt idx="199">
                <c:v>13.815799999999999</c:v>
              </c:pt>
              <c:pt idx="200">
                <c:v>13.8574</c:v>
              </c:pt>
              <c:pt idx="201">
                <c:v>13.9596</c:v>
              </c:pt>
              <c:pt idx="202">
                <c:v>14.001200000000001</c:v>
              </c:pt>
              <c:pt idx="203">
                <c:v>13.980499999999999</c:v>
              </c:pt>
              <c:pt idx="204">
                <c:v>13.6907</c:v>
              </c:pt>
              <c:pt idx="205">
                <c:v>13.677899999999999</c:v>
              </c:pt>
              <c:pt idx="206">
                <c:v>13.7281</c:v>
              </c:pt>
              <c:pt idx="207">
                <c:v>13.748699999999999</c:v>
              </c:pt>
              <c:pt idx="208">
                <c:v>13.576700000000001</c:v>
              </c:pt>
              <c:pt idx="209">
                <c:v>13.6584</c:v>
              </c:pt>
              <c:pt idx="210">
                <c:v>13.620100000000001</c:v>
              </c:pt>
              <c:pt idx="211">
                <c:v>13.510300000000001</c:v>
              </c:pt>
              <c:pt idx="212">
                <c:v>13.376099999999999</c:v>
              </c:pt>
              <c:pt idx="213">
                <c:v>13.3537</c:v>
              </c:pt>
              <c:pt idx="214">
                <c:v>13.279</c:v>
              </c:pt>
              <c:pt idx="215">
                <c:v>13.2669</c:v>
              </c:pt>
              <c:pt idx="216">
                <c:v>13.1639</c:v>
              </c:pt>
              <c:pt idx="217">
                <c:v>13.119</c:v>
              </c:pt>
              <c:pt idx="218">
                <c:v>13.215199999999999</c:v>
              </c:pt>
              <c:pt idx="219">
                <c:v>13.235099999999999</c:v>
              </c:pt>
              <c:pt idx="220">
                <c:v>13.3901</c:v>
              </c:pt>
              <c:pt idx="221">
                <c:v>13.2392</c:v>
              </c:pt>
              <c:pt idx="222">
                <c:v>13.382899999999999</c:v>
              </c:pt>
              <c:pt idx="223">
                <c:v>13.4994</c:v>
              </c:pt>
              <c:pt idx="224">
                <c:v>13.528700000000001</c:v>
              </c:pt>
              <c:pt idx="225">
                <c:v>13.4467</c:v>
              </c:pt>
              <c:pt idx="226">
                <c:v>13.598699999999999</c:v>
              </c:pt>
              <c:pt idx="227">
                <c:v>13.764699999999999</c:v>
              </c:pt>
              <c:pt idx="228">
                <c:v>13.656499999999999</c:v>
              </c:pt>
              <c:pt idx="229">
                <c:v>13.614100000000001</c:v>
              </c:pt>
              <c:pt idx="230">
                <c:v>13.500500000000001</c:v>
              </c:pt>
              <c:pt idx="231">
                <c:v>13.513500000000001</c:v>
              </c:pt>
              <c:pt idx="232">
                <c:v>13.5611</c:v>
              </c:pt>
              <c:pt idx="233">
                <c:v>13.5593</c:v>
              </c:pt>
              <c:pt idx="234">
                <c:v>13.480700000000001</c:v>
              </c:pt>
              <c:pt idx="235">
                <c:v>13.5871</c:v>
              </c:pt>
              <c:pt idx="236">
                <c:v>13.6142</c:v>
              </c:pt>
              <c:pt idx="237">
                <c:v>13.514200000000001</c:v>
              </c:pt>
              <c:pt idx="238">
                <c:v>13.493</c:v>
              </c:pt>
              <c:pt idx="239">
                <c:v>13.4162</c:v>
              </c:pt>
              <c:pt idx="240">
                <c:v>13.2707</c:v>
              </c:pt>
              <c:pt idx="241">
                <c:v>13.356999999999999</c:v>
              </c:pt>
              <c:pt idx="242">
                <c:v>13.287699999999999</c:v>
              </c:pt>
              <c:pt idx="243">
                <c:v>13.1572</c:v>
              </c:pt>
              <c:pt idx="244">
                <c:v>13.2027</c:v>
              </c:pt>
              <c:pt idx="245">
                <c:v>13.1503</c:v>
              </c:pt>
              <c:pt idx="246">
                <c:v>13.3124</c:v>
              </c:pt>
              <c:pt idx="247">
                <c:v>13.2903</c:v>
              </c:pt>
              <c:pt idx="248">
                <c:v>13.1227</c:v>
              </c:pt>
              <c:pt idx="249">
                <c:v>12.9833</c:v>
              </c:pt>
              <c:pt idx="250">
                <c:v>13.0664</c:v>
              </c:pt>
              <c:pt idx="251">
                <c:v>13.1365</c:v>
              </c:pt>
              <c:pt idx="252">
                <c:v>13.143700000000001</c:v>
              </c:pt>
              <c:pt idx="253">
                <c:v>13.286300000000001</c:v>
              </c:pt>
              <c:pt idx="254">
                <c:v>13.457100000000001</c:v>
              </c:pt>
              <c:pt idx="255">
                <c:v>13.536300000000001</c:v>
              </c:pt>
              <c:pt idx="256">
                <c:v>13.3712</c:v>
              </c:pt>
              <c:pt idx="257">
                <c:v>13.306100000000001</c:v>
              </c:pt>
              <c:pt idx="258">
                <c:v>13.3817</c:v>
              </c:pt>
              <c:pt idx="259">
                <c:v>13.2796</c:v>
              </c:pt>
              <c:pt idx="260">
                <c:v>13.0663</c:v>
              </c:pt>
              <c:pt idx="261">
                <c:v>13.019500000000001</c:v>
              </c:pt>
              <c:pt idx="262">
                <c:v>12.876799999999999</c:v>
              </c:pt>
              <c:pt idx="263">
                <c:v>12.9345</c:v>
              </c:pt>
              <c:pt idx="264">
                <c:v>12.910399999999999</c:v>
              </c:pt>
              <c:pt idx="265">
                <c:v>12.770099999999999</c:v>
              </c:pt>
              <c:pt idx="266">
                <c:v>12.9034</c:v>
              </c:pt>
              <c:pt idx="267">
                <c:v>12.957700000000001</c:v>
              </c:pt>
              <c:pt idx="268">
                <c:v>12.878500000000001</c:v>
              </c:pt>
              <c:pt idx="269">
                <c:v>12.8681</c:v>
              </c:pt>
              <c:pt idx="270">
                <c:v>13.047499999999999</c:v>
              </c:pt>
              <c:pt idx="271">
                <c:v>13.2919</c:v>
              </c:pt>
              <c:pt idx="272">
                <c:v>13.6051</c:v>
              </c:pt>
              <c:pt idx="273">
                <c:v>13.3772</c:v>
              </c:pt>
              <c:pt idx="274">
                <c:v>13.316000000000001</c:v>
              </c:pt>
              <c:pt idx="275">
                <c:v>13.289199999999999</c:v>
              </c:pt>
              <c:pt idx="276">
                <c:v>13.1867</c:v>
              </c:pt>
              <c:pt idx="277">
                <c:v>13.249000000000001</c:v>
              </c:pt>
              <c:pt idx="278">
                <c:v>13.3286</c:v>
              </c:pt>
              <c:pt idx="279">
                <c:v>13.6602</c:v>
              </c:pt>
              <c:pt idx="280">
                <c:v>13.591900000000001</c:v>
              </c:pt>
              <c:pt idx="281">
                <c:v>13.507999999999999</c:v>
              </c:pt>
              <c:pt idx="282">
                <c:v>13.583</c:v>
              </c:pt>
              <c:pt idx="283">
                <c:v>13.5992</c:v>
              </c:pt>
              <c:pt idx="284">
                <c:v>13.521000000000001</c:v>
              </c:pt>
              <c:pt idx="285">
                <c:v>13.5685</c:v>
              </c:pt>
              <c:pt idx="286">
                <c:v>13.4693</c:v>
              </c:pt>
              <c:pt idx="287">
                <c:v>13.4353</c:v>
              </c:pt>
              <c:pt idx="288">
                <c:v>13.5152</c:v>
              </c:pt>
              <c:pt idx="289">
                <c:v>13.4635</c:v>
              </c:pt>
              <c:pt idx="290">
                <c:v>13.523400000000001</c:v>
              </c:pt>
              <c:pt idx="291">
                <c:v>13.547800000000001</c:v>
              </c:pt>
              <c:pt idx="292">
                <c:v>13.511900000000001</c:v>
              </c:pt>
              <c:pt idx="293">
                <c:v>13.402699999999999</c:v>
              </c:pt>
              <c:pt idx="294">
                <c:v>13.459199999999999</c:v>
              </c:pt>
              <c:pt idx="295">
                <c:v>13.3873</c:v>
              </c:pt>
              <c:pt idx="296">
                <c:v>13.4877</c:v>
              </c:pt>
              <c:pt idx="297">
                <c:v>13.4285</c:v>
              </c:pt>
              <c:pt idx="298">
                <c:v>13.491400000000001</c:v>
              </c:pt>
              <c:pt idx="299">
                <c:v>13.4565</c:v>
              </c:pt>
              <c:pt idx="300">
                <c:v>13.6729</c:v>
              </c:pt>
              <c:pt idx="301">
                <c:v>13.799300000000001</c:v>
              </c:pt>
              <c:pt idx="302">
                <c:v>13.7377</c:v>
              </c:pt>
              <c:pt idx="303">
                <c:v>13.735099999999999</c:v>
              </c:pt>
              <c:pt idx="304">
                <c:v>13.749599999999999</c:v>
              </c:pt>
              <c:pt idx="305">
                <c:v>13.741099999999999</c:v>
              </c:pt>
              <c:pt idx="306">
                <c:v>13.656599999999999</c:v>
              </c:pt>
              <c:pt idx="307">
                <c:v>13.673400000000001</c:v>
              </c:pt>
              <c:pt idx="308">
                <c:v>13.7484</c:v>
              </c:pt>
              <c:pt idx="309">
                <c:v>13.8911</c:v>
              </c:pt>
              <c:pt idx="310">
                <c:v>14.068</c:v>
              </c:pt>
              <c:pt idx="311">
                <c:v>14.069000000000001</c:v>
              </c:pt>
              <c:pt idx="312">
                <c:v>14.0609</c:v>
              </c:pt>
              <c:pt idx="313">
                <c:v>13.9345</c:v>
              </c:pt>
              <c:pt idx="314">
                <c:v>13.742000000000001</c:v>
              </c:pt>
              <c:pt idx="315">
                <c:v>13.756</c:v>
              </c:pt>
              <c:pt idx="316">
                <c:v>13.7249</c:v>
              </c:pt>
              <c:pt idx="317">
                <c:v>13.575100000000001</c:v>
              </c:pt>
              <c:pt idx="318">
                <c:v>13.3726</c:v>
              </c:pt>
              <c:pt idx="319">
                <c:v>13.3443</c:v>
              </c:pt>
              <c:pt idx="320">
                <c:v>13.4138</c:v>
              </c:pt>
              <c:pt idx="321">
                <c:v>13.4358</c:v>
              </c:pt>
              <c:pt idx="322">
                <c:v>13.4198</c:v>
              </c:pt>
              <c:pt idx="323">
                <c:v>13.220800000000001</c:v>
              </c:pt>
              <c:pt idx="324">
                <c:v>12.956899999999999</c:v>
              </c:pt>
              <c:pt idx="325">
                <c:v>12.992800000000001</c:v>
              </c:pt>
              <c:pt idx="326">
                <c:v>13.125500000000001</c:v>
              </c:pt>
              <c:pt idx="327">
                <c:v>13.0106</c:v>
              </c:pt>
              <c:pt idx="328">
                <c:v>13.0885</c:v>
              </c:pt>
              <c:pt idx="329">
                <c:v>13.2639</c:v>
              </c:pt>
              <c:pt idx="330">
                <c:v>13.3637</c:v>
              </c:pt>
              <c:pt idx="331">
                <c:v>13.3233</c:v>
              </c:pt>
              <c:pt idx="332">
                <c:v>13.4046</c:v>
              </c:pt>
              <c:pt idx="333">
                <c:v>13.274800000000001</c:v>
              </c:pt>
              <c:pt idx="334">
                <c:v>13.1579</c:v>
              </c:pt>
              <c:pt idx="335">
                <c:v>13.2485</c:v>
              </c:pt>
              <c:pt idx="336">
                <c:v>13.317600000000001</c:v>
              </c:pt>
              <c:pt idx="337">
                <c:v>13.2692</c:v>
              </c:pt>
              <c:pt idx="338">
                <c:v>13.4994</c:v>
              </c:pt>
              <c:pt idx="339">
                <c:v>13.553100000000001</c:v>
              </c:pt>
              <c:pt idx="340">
                <c:v>13.4992</c:v>
              </c:pt>
              <c:pt idx="341">
                <c:v>13.4704</c:v>
              </c:pt>
              <c:pt idx="342">
                <c:v>13.482200000000001</c:v>
              </c:pt>
              <c:pt idx="343">
                <c:v>13.4954</c:v>
              </c:pt>
              <c:pt idx="344">
                <c:v>13.5198</c:v>
              </c:pt>
              <c:pt idx="345">
                <c:v>13.6571</c:v>
              </c:pt>
              <c:pt idx="346">
                <c:v>13.775</c:v>
              </c:pt>
              <c:pt idx="347">
                <c:v>13.8087</c:v>
              </c:pt>
              <c:pt idx="348">
                <c:v>13.8344</c:v>
              </c:pt>
              <c:pt idx="349">
                <c:v>13.8604</c:v>
              </c:pt>
              <c:pt idx="350">
                <c:v>13.9771</c:v>
              </c:pt>
              <c:pt idx="351">
                <c:v>13.9747</c:v>
              </c:pt>
              <c:pt idx="352">
                <c:v>13.927300000000001</c:v>
              </c:pt>
              <c:pt idx="353">
                <c:v>13.991899999999999</c:v>
              </c:pt>
              <c:pt idx="354">
                <c:v>13.900399999999999</c:v>
              </c:pt>
              <c:pt idx="355">
                <c:v>13.9573</c:v>
              </c:pt>
              <c:pt idx="356">
                <c:v>14.0078</c:v>
              </c:pt>
              <c:pt idx="357">
                <c:v>14.0753</c:v>
              </c:pt>
              <c:pt idx="358">
                <c:v>13.976100000000001</c:v>
              </c:pt>
              <c:pt idx="359">
                <c:v>14.100300000000001</c:v>
              </c:pt>
              <c:pt idx="360">
                <c:v>14.1319</c:v>
              </c:pt>
              <c:pt idx="361">
                <c:v>14.3424</c:v>
              </c:pt>
              <c:pt idx="362">
                <c:v>14.383699999999999</c:v>
              </c:pt>
              <c:pt idx="363">
                <c:v>14.5731</c:v>
              </c:pt>
              <c:pt idx="364">
                <c:v>14.553599999999999</c:v>
              </c:pt>
              <c:pt idx="365">
                <c:v>14.6937</c:v>
              </c:pt>
              <c:pt idx="366">
                <c:v>12.262700000000001</c:v>
              </c:pt>
              <c:pt idx="367">
                <c:v>12.331899999999999</c:v>
              </c:pt>
              <c:pt idx="368">
                <c:v>12.2203</c:v>
              </c:pt>
              <c:pt idx="369">
                <c:v>12.281599999999999</c:v>
              </c:pt>
              <c:pt idx="370">
                <c:v>12.469900000000001</c:v>
              </c:pt>
              <c:pt idx="371">
                <c:v>12.358599999999999</c:v>
              </c:pt>
              <c:pt idx="372">
                <c:v>12.354799999999999</c:v>
              </c:pt>
              <c:pt idx="373">
                <c:v>12.426</c:v>
              </c:pt>
              <c:pt idx="374">
                <c:v>12.396100000000001</c:v>
              </c:pt>
              <c:pt idx="375">
                <c:v>12.4643</c:v>
              </c:pt>
              <c:pt idx="376">
                <c:v>12.507400000000001</c:v>
              </c:pt>
              <c:pt idx="377">
                <c:v>12.533300000000001</c:v>
              </c:pt>
              <c:pt idx="378">
                <c:v>12.631</c:v>
              </c:pt>
              <c:pt idx="379">
                <c:v>12.563700000000001</c:v>
              </c:pt>
              <c:pt idx="380">
                <c:v>12.619400000000001</c:v>
              </c:pt>
              <c:pt idx="381">
                <c:v>12.5808</c:v>
              </c:pt>
              <c:pt idx="382">
                <c:v>12.6249</c:v>
              </c:pt>
              <c:pt idx="383">
                <c:v>12.7095</c:v>
              </c:pt>
              <c:pt idx="384">
                <c:v>12.7621</c:v>
              </c:pt>
              <c:pt idx="385">
                <c:v>12.728999999999999</c:v>
              </c:pt>
              <c:pt idx="386">
                <c:v>12.601100000000001</c:v>
              </c:pt>
              <c:pt idx="387">
                <c:v>12.4941</c:v>
              </c:pt>
              <c:pt idx="388">
                <c:v>12.2599</c:v>
              </c:pt>
              <c:pt idx="389">
                <c:v>12.316599999999999</c:v>
              </c:pt>
              <c:pt idx="390">
                <c:v>12.3748</c:v>
              </c:pt>
              <c:pt idx="391">
                <c:v>12.1867</c:v>
              </c:pt>
              <c:pt idx="392">
                <c:v>12.289</c:v>
              </c:pt>
              <c:pt idx="393">
                <c:v>12.366</c:v>
              </c:pt>
              <c:pt idx="394">
                <c:v>12.5646</c:v>
              </c:pt>
              <c:pt idx="395">
                <c:v>12.4581</c:v>
              </c:pt>
              <c:pt idx="396">
                <c:v>12.624700000000001</c:v>
              </c:pt>
              <c:pt idx="397">
                <c:v>12.7257</c:v>
              </c:pt>
              <c:pt idx="398">
                <c:v>12.682600000000001</c:v>
              </c:pt>
              <c:pt idx="399">
                <c:v>12.66</c:v>
              </c:pt>
              <c:pt idx="400">
                <c:v>12.7195</c:v>
              </c:pt>
              <c:pt idx="401">
                <c:v>12.8238</c:v>
              </c:pt>
              <c:pt idx="402">
                <c:v>12.873900000000001</c:v>
              </c:pt>
              <c:pt idx="403">
                <c:v>12.885</c:v>
              </c:pt>
              <c:pt idx="404">
                <c:v>12.8674</c:v>
              </c:pt>
              <c:pt idx="405">
                <c:v>12.844900000000001</c:v>
              </c:pt>
              <c:pt idx="406">
                <c:v>12.949199999999999</c:v>
              </c:pt>
              <c:pt idx="407">
                <c:v>13.028</c:v>
              </c:pt>
              <c:pt idx="408">
                <c:v>13.071300000000001</c:v>
              </c:pt>
              <c:pt idx="409">
                <c:v>13.098000000000001</c:v>
              </c:pt>
              <c:pt idx="410">
                <c:v>13.2477</c:v>
              </c:pt>
              <c:pt idx="411">
                <c:v>13.2371</c:v>
              </c:pt>
              <c:pt idx="412">
                <c:v>13.247400000000001</c:v>
              </c:pt>
              <c:pt idx="413">
                <c:v>13.143800000000001</c:v>
              </c:pt>
              <c:pt idx="414">
                <c:v>13.1531</c:v>
              </c:pt>
              <c:pt idx="415">
                <c:v>13.0929</c:v>
              </c:pt>
              <c:pt idx="416">
                <c:v>12.9838</c:v>
              </c:pt>
              <c:pt idx="417">
                <c:v>13.0547</c:v>
              </c:pt>
              <c:pt idx="418">
                <c:v>13.024699999999999</c:v>
              </c:pt>
              <c:pt idx="419">
                <c:v>12.8436</c:v>
              </c:pt>
              <c:pt idx="420">
                <c:v>12.6785</c:v>
              </c:pt>
              <c:pt idx="421">
                <c:v>12.603999999999999</c:v>
              </c:pt>
              <c:pt idx="422">
                <c:v>12.9129</c:v>
              </c:pt>
              <c:pt idx="423">
                <c:v>12.7224</c:v>
              </c:pt>
              <c:pt idx="424">
                <c:v>12.872400000000001</c:v>
              </c:pt>
              <c:pt idx="425">
                <c:v>12.9793</c:v>
              </c:pt>
              <c:pt idx="426">
                <c:v>12.9803</c:v>
              </c:pt>
              <c:pt idx="427">
                <c:v>12.9206</c:v>
              </c:pt>
              <c:pt idx="428">
                <c:v>12.897600000000001</c:v>
              </c:pt>
              <c:pt idx="429">
                <c:v>12.9163</c:v>
              </c:pt>
              <c:pt idx="430">
                <c:v>13.0367</c:v>
              </c:pt>
              <c:pt idx="431">
                <c:v>13.0328</c:v>
              </c:pt>
              <c:pt idx="432">
                <c:v>13.0138</c:v>
              </c:pt>
              <c:pt idx="433">
                <c:v>13.1395</c:v>
              </c:pt>
              <c:pt idx="434">
                <c:v>13.305199999999999</c:v>
              </c:pt>
              <c:pt idx="435">
                <c:v>13.299799999999999</c:v>
              </c:pt>
              <c:pt idx="436">
                <c:v>13.168699999999999</c:v>
              </c:pt>
              <c:pt idx="437">
                <c:v>13.1355</c:v>
              </c:pt>
              <c:pt idx="438">
                <c:v>13.1532</c:v>
              </c:pt>
              <c:pt idx="439">
                <c:v>13.1624</c:v>
              </c:pt>
              <c:pt idx="440">
                <c:v>13.0985</c:v>
              </c:pt>
              <c:pt idx="441">
                <c:v>13.1624</c:v>
              </c:pt>
              <c:pt idx="442">
                <c:v>13.1853</c:v>
              </c:pt>
              <c:pt idx="443">
                <c:v>13.100199999999999</c:v>
              </c:pt>
              <c:pt idx="444">
                <c:v>13.250999999999999</c:v>
              </c:pt>
              <c:pt idx="445">
                <c:v>13.414</c:v>
              </c:pt>
              <c:pt idx="446">
                <c:v>13.3764</c:v>
              </c:pt>
              <c:pt idx="447">
                <c:v>13.402799999999999</c:v>
              </c:pt>
              <c:pt idx="448">
                <c:v>13.456300000000001</c:v>
              </c:pt>
              <c:pt idx="449">
                <c:v>13.4137</c:v>
              </c:pt>
              <c:pt idx="450">
                <c:v>13.552199999999999</c:v>
              </c:pt>
              <c:pt idx="451">
                <c:v>13.5398</c:v>
              </c:pt>
              <c:pt idx="452">
                <c:v>13.4964</c:v>
              </c:pt>
              <c:pt idx="453">
                <c:v>13.4597</c:v>
              </c:pt>
              <c:pt idx="454">
                <c:v>13.393800000000001</c:v>
              </c:pt>
              <c:pt idx="455">
                <c:v>13.335900000000001</c:v>
              </c:pt>
              <c:pt idx="456">
                <c:v>13.138299999999999</c:v>
              </c:pt>
              <c:pt idx="457">
                <c:v>13.1012</c:v>
              </c:pt>
              <c:pt idx="458">
                <c:v>13.1317</c:v>
              </c:pt>
              <c:pt idx="459">
                <c:v>13.084199999999999</c:v>
              </c:pt>
              <c:pt idx="460">
                <c:v>12.9787</c:v>
              </c:pt>
              <c:pt idx="461">
                <c:v>12.944800000000001</c:v>
              </c:pt>
              <c:pt idx="462">
                <c:v>12.9976</c:v>
              </c:pt>
              <c:pt idx="463">
                <c:v>12.927099999999999</c:v>
              </c:pt>
              <c:pt idx="464">
                <c:v>13.059900000000001</c:v>
              </c:pt>
              <c:pt idx="465">
                <c:v>13.081</c:v>
              </c:pt>
              <c:pt idx="466">
                <c:v>12.7044</c:v>
              </c:pt>
              <c:pt idx="467">
                <c:v>12.183199999999999</c:v>
              </c:pt>
              <c:pt idx="468">
                <c:v>12.351599999999999</c:v>
              </c:pt>
              <c:pt idx="469">
                <c:v>12.583399999999999</c:v>
              </c:pt>
              <c:pt idx="470">
                <c:v>12.5444</c:v>
              </c:pt>
              <c:pt idx="471">
                <c:v>12.7347</c:v>
              </c:pt>
              <c:pt idx="472">
                <c:v>12.7987</c:v>
              </c:pt>
              <c:pt idx="473">
                <c:v>12.802300000000001</c:v>
              </c:pt>
              <c:pt idx="474">
                <c:v>12.840299999999999</c:v>
              </c:pt>
              <c:pt idx="475">
                <c:v>12.829000000000001</c:v>
              </c:pt>
              <c:pt idx="476">
                <c:v>13.0067</c:v>
              </c:pt>
              <c:pt idx="477">
                <c:v>13.085599999999999</c:v>
              </c:pt>
              <c:pt idx="478">
                <c:v>13.0969</c:v>
              </c:pt>
              <c:pt idx="479">
                <c:v>13.0616</c:v>
              </c:pt>
              <c:pt idx="480">
                <c:v>13.045999999999999</c:v>
              </c:pt>
              <c:pt idx="481">
                <c:v>13.019500000000001</c:v>
              </c:pt>
              <c:pt idx="482">
                <c:v>13.0741</c:v>
              </c:pt>
              <c:pt idx="483">
                <c:v>13.013500000000001</c:v>
              </c:pt>
              <c:pt idx="484">
                <c:v>12.9796</c:v>
              </c:pt>
              <c:pt idx="485">
                <c:v>12.9223</c:v>
              </c:pt>
              <c:pt idx="486">
                <c:v>12.975300000000001</c:v>
              </c:pt>
              <c:pt idx="487">
                <c:v>13.1021</c:v>
              </c:pt>
              <c:pt idx="488">
                <c:v>13.039899999999999</c:v>
              </c:pt>
              <c:pt idx="489">
                <c:v>12.8371</c:v>
              </c:pt>
              <c:pt idx="490">
                <c:v>12.85</c:v>
              </c:pt>
              <c:pt idx="491">
                <c:v>12.8226</c:v>
              </c:pt>
              <c:pt idx="492">
                <c:v>12.700200000000001</c:v>
              </c:pt>
              <c:pt idx="493">
                <c:v>12.7195</c:v>
              </c:pt>
              <c:pt idx="494">
                <c:v>12.6724</c:v>
              </c:pt>
              <c:pt idx="495">
                <c:v>12.8832</c:v>
              </c:pt>
              <c:pt idx="496">
                <c:v>12.9467</c:v>
              </c:pt>
              <c:pt idx="497">
                <c:v>12.985200000000001</c:v>
              </c:pt>
              <c:pt idx="498">
                <c:v>13.0327</c:v>
              </c:pt>
              <c:pt idx="499">
                <c:v>13.025499999999999</c:v>
              </c:pt>
              <c:pt idx="500">
                <c:v>13.16</c:v>
              </c:pt>
              <c:pt idx="501">
                <c:v>13.234999999999999</c:v>
              </c:pt>
              <c:pt idx="502">
                <c:v>13.276199999999999</c:v>
              </c:pt>
              <c:pt idx="503">
                <c:v>13.5372</c:v>
              </c:pt>
              <c:pt idx="504">
                <c:v>13.5823</c:v>
              </c:pt>
              <c:pt idx="505">
                <c:v>13.8626</c:v>
              </c:pt>
              <c:pt idx="506">
                <c:v>13.9854</c:v>
              </c:pt>
              <c:pt idx="507">
                <c:v>13.9527</c:v>
              </c:pt>
              <c:pt idx="508">
                <c:v>13.9831</c:v>
              </c:pt>
              <c:pt idx="509">
                <c:v>14.182600000000001</c:v>
              </c:pt>
              <c:pt idx="510">
                <c:v>14.017200000000001</c:v>
              </c:pt>
              <c:pt idx="511">
                <c:v>14.1288</c:v>
              </c:pt>
              <c:pt idx="512">
                <c:v>14.182</c:v>
              </c:pt>
              <c:pt idx="513">
                <c:v>13.8759</c:v>
              </c:pt>
              <c:pt idx="514">
                <c:v>13.8012</c:v>
              </c:pt>
              <c:pt idx="515">
                <c:v>13.9369</c:v>
              </c:pt>
              <c:pt idx="516">
                <c:v>13.9903</c:v>
              </c:pt>
              <c:pt idx="517">
                <c:v>14.004899999999999</c:v>
              </c:pt>
              <c:pt idx="518">
                <c:v>13.918100000000001</c:v>
              </c:pt>
              <c:pt idx="519">
                <c:v>13.838699999999999</c:v>
              </c:pt>
              <c:pt idx="520">
                <c:v>13.739599999999999</c:v>
              </c:pt>
              <c:pt idx="521">
                <c:v>13.9656</c:v>
              </c:pt>
              <c:pt idx="522">
                <c:v>13.8925</c:v>
              </c:pt>
              <c:pt idx="523">
                <c:v>13.8377</c:v>
              </c:pt>
              <c:pt idx="524">
                <c:v>13.857100000000001</c:v>
              </c:pt>
              <c:pt idx="525">
                <c:v>13.774100000000001</c:v>
              </c:pt>
              <c:pt idx="526">
                <c:v>13.7774</c:v>
              </c:pt>
              <c:pt idx="527">
                <c:v>13.821899999999999</c:v>
              </c:pt>
              <c:pt idx="528">
                <c:v>13.8247</c:v>
              </c:pt>
              <c:pt idx="529">
                <c:v>13.726599999999999</c:v>
              </c:pt>
              <c:pt idx="530">
                <c:v>13.6189</c:v>
              </c:pt>
              <c:pt idx="531">
                <c:v>13.6602</c:v>
              </c:pt>
              <c:pt idx="532">
                <c:v>13.7354</c:v>
              </c:pt>
              <c:pt idx="533">
                <c:v>13.8453</c:v>
              </c:pt>
              <c:pt idx="534">
                <c:v>13.8034</c:v>
              </c:pt>
              <c:pt idx="535">
                <c:v>13.8903</c:v>
              </c:pt>
              <c:pt idx="536">
                <c:v>13.855</c:v>
              </c:pt>
              <c:pt idx="537">
                <c:v>13.7807</c:v>
              </c:pt>
              <c:pt idx="538">
                <c:v>13.533799999999999</c:v>
              </c:pt>
              <c:pt idx="539">
                <c:v>13.437900000000001</c:v>
              </c:pt>
              <c:pt idx="540">
                <c:v>13.320399999999999</c:v>
              </c:pt>
              <c:pt idx="541">
                <c:v>13.3346</c:v>
              </c:pt>
              <c:pt idx="542">
                <c:v>13.399100000000001</c:v>
              </c:pt>
              <c:pt idx="543">
                <c:v>13.460900000000001</c:v>
              </c:pt>
              <c:pt idx="544">
                <c:v>13.4505</c:v>
              </c:pt>
              <c:pt idx="545">
                <c:v>13.3672</c:v>
              </c:pt>
              <c:pt idx="546">
                <c:v>13.3863</c:v>
              </c:pt>
              <c:pt idx="547">
                <c:v>13.4412</c:v>
              </c:pt>
              <c:pt idx="548">
                <c:v>13.4361</c:v>
              </c:pt>
              <c:pt idx="549">
                <c:v>13.4352</c:v>
              </c:pt>
              <c:pt idx="550">
                <c:v>13.340199999999999</c:v>
              </c:pt>
              <c:pt idx="551">
                <c:v>13.314299999999999</c:v>
              </c:pt>
              <c:pt idx="552">
                <c:v>13.492900000000001</c:v>
              </c:pt>
              <c:pt idx="553">
                <c:v>13.650700000000001</c:v>
              </c:pt>
              <c:pt idx="554">
                <c:v>13.6867</c:v>
              </c:pt>
              <c:pt idx="555">
                <c:v>13.688599999999999</c:v>
              </c:pt>
              <c:pt idx="556">
                <c:v>13.7346</c:v>
              </c:pt>
              <c:pt idx="557">
                <c:v>13.8619</c:v>
              </c:pt>
              <c:pt idx="558">
                <c:v>13.848100000000001</c:v>
              </c:pt>
              <c:pt idx="559">
                <c:v>13.8149</c:v>
              </c:pt>
              <c:pt idx="560">
                <c:v>13.8749</c:v>
              </c:pt>
              <c:pt idx="561">
                <c:v>13.801399999999999</c:v>
              </c:pt>
              <c:pt idx="562">
                <c:v>13.7705</c:v>
              </c:pt>
              <c:pt idx="563">
                <c:v>13.6502</c:v>
              </c:pt>
              <c:pt idx="564">
                <c:v>13.689299999999999</c:v>
              </c:pt>
              <c:pt idx="565">
                <c:v>13.5374</c:v>
              </c:pt>
              <c:pt idx="566">
                <c:v>13.422000000000001</c:v>
              </c:pt>
              <c:pt idx="567">
                <c:v>13.5526</c:v>
              </c:pt>
              <c:pt idx="568">
                <c:v>13.5923</c:v>
              </c:pt>
              <c:pt idx="569">
                <c:v>13.614000000000001</c:v>
              </c:pt>
              <c:pt idx="570">
                <c:v>13.6045</c:v>
              </c:pt>
              <c:pt idx="571">
                <c:v>13.589700000000001</c:v>
              </c:pt>
              <c:pt idx="572">
                <c:v>13.5494</c:v>
              </c:pt>
              <c:pt idx="573">
                <c:v>13.521699999999999</c:v>
              </c:pt>
              <c:pt idx="574">
                <c:v>13.5388</c:v>
              </c:pt>
              <c:pt idx="575">
                <c:v>13.478899999999999</c:v>
              </c:pt>
              <c:pt idx="576">
                <c:v>13.5168</c:v>
              </c:pt>
              <c:pt idx="577">
                <c:v>13.5961</c:v>
              </c:pt>
              <c:pt idx="578">
                <c:v>13.62</c:v>
              </c:pt>
              <c:pt idx="579">
                <c:v>13.5411</c:v>
              </c:pt>
              <c:pt idx="580">
                <c:v>13.2805</c:v>
              </c:pt>
              <c:pt idx="581">
                <c:v>13.1845</c:v>
              </c:pt>
              <c:pt idx="582">
                <c:v>12.964700000000001</c:v>
              </c:pt>
              <c:pt idx="583">
                <c:v>13.142799999999999</c:v>
              </c:pt>
              <c:pt idx="584">
                <c:v>13.1812</c:v>
              </c:pt>
              <c:pt idx="585">
                <c:v>13.325900000000001</c:v>
              </c:pt>
              <c:pt idx="586">
                <c:v>13.363899999999999</c:v>
              </c:pt>
              <c:pt idx="587">
                <c:v>13.504099999999999</c:v>
              </c:pt>
              <c:pt idx="588">
                <c:v>13.512499999999999</c:v>
              </c:pt>
              <c:pt idx="589">
                <c:v>13.5288</c:v>
              </c:pt>
              <c:pt idx="590">
                <c:v>13.5297</c:v>
              </c:pt>
              <c:pt idx="591">
                <c:v>13.6472</c:v>
              </c:pt>
              <c:pt idx="592">
                <c:v>13.619199999999999</c:v>
              </c:pt>
              <c:pt idx="593">
                <c:v>13.6455</c:v>
              </c:pt>
              <c:pt idx="594">
                <c:v>13.693099999999999</c:v>
              </c:pt>
              <c:pt idx="595">
                <c:v>13.7324</c:v>
              </c:pt>
              <c:pt idx="596">
                <c:v>13.6936</c:v>
              </c:pt>
              <c:pt idx="597">
                <c:v>13.4757</c:v>
              </c:pt>
              <c:pt idx="598">
                <c:v>13.719099999999999</c:v>
              </c:pt>
              <c:pt idx="599">
                <c:v>13.767200000000001</c:v>
              </c:pt>
              <c:pt idx="600">
                <c:v>13.853</c:v>
              </c:pt>
              <c:pt idx="601">
                <c:v>13.9549</c:v>
              </c:pt>
              <c:pt idx="602">
                <c:v>13.9452</c:v>
              </c:pt>
              <c:pt idx="603">
                <c:v>13.9125</c:v>
              </c:pt>
              <c:pt idx="604">
                <c:v>14.005100000000001</c:v>
              </c:pt>
              <c:pt idx="605">
                <c:v>14.0291</c:v>
              </c:pt>
              <c:pt idx="606">
                <c:v>14.187799999999999</c:v>
              </c:pt>
              <c:pt idx="607">
                <c:v>14.2568</c:v>
              </c:pt>
              <c:pt idx="608">
                <c:v>14.4312</c:v>
              </c:pt>
              <c:pt idx="609">
                <c:v>14.4719</c:v>
              </c:pt>
              <c:pt idx="610">
                <c:v>14.4856</c:v>
              </c:pt>
              <c:pt idx="611">
                <c:v>14.687200000000001</c:v>
              </c:pt>
              <c:pt idx="612">
                <c:v>14.5618</c:v>
              </c:pt>
              <c:pt idx="613">
                <c:v>14.366099999999999</c:v>
              </c:pt>
              <c:pt idx="614">
                <c:v>14.6272</c:v>
              </c:pt>
              <c:pt idx="615">
                <c:v>14.4953</c:v>
              </c:pt>
              <c:pt idx="616">
                <c:v>14.2044</c:v>
              </c:pt>
              <c:pt idx="617">
                <c:v>14.189299999999999</c:v>
              </c:pt>
              <c:pt idx="618">
                <c:v>14.1533</c:v>
              </c:pt>
              <c:pt idx="619">
                <c:v>14.4932</c:v>
              </c:pt>
              <c:pt idx="620">
                <c:v>14.748100000000001</c:v>
              </c:pt>
              <c:pt idx="621">
                <c:v>14.707599999999999</c:v>
              </c:pt>
              <c:pt idx="622">
                <c:v>14.509600000000001</c:v>
              </c:pt>
              <c:pt idx="623">
                <c:v>14.712</c:v>
              </c:pt>
              <c:pt idx="624">
                <c:v>14.7441</c:v>
              </c:pt>
              <c:pt idx="625">
                <c:v>14.648899999999999</c:v>
              </c:pt>
              <c:pt idx="626">
                <c:v>14.816599999999999</c:v>
              </c:pt>
              <c:pt idx="627">
                <c:v>12.6648</c:v>
              </c:pt>
              <c:pt idx="628">
                <c:v>12.813000000000001</c:v>
              </c:pt>
              <c:pt idx="629">
                <c:v>12.783200000000001</c:v>
              </c:pt>
              <c:pt idx="630">
                <c:v>12.7598</c:v>
              </c:pt>
              <c:pt idx="631">
                <c:v>12.668799999999999</c:v>
              </c:pt>
              <c:pt idx="632">
                <c:v>12.7524</c:v>
              </c:pt>
              <c:pt idx="633">
                <c:v>12.679</c:v>
              </c:pt>
              <c:pt idx="634">
                <c:v>12.713200000000001</c:v>
              </c:pt>
              <c:pt idx="635">
                <c:v>12.695</c:v>
              </c:pt>
              <c:pt idx="636">
                <c:v>12.5794</c:v>
              </c:pt>
              <c:pt idx="637">
                <c:v>12.3727</c:v>
              </c:pt>
              <c:pt idx="638">
                <c:v>12.4838</c:v>
              </c:pt>
              <c:pt idx="639">
                <c:v>12.483700000000001</c:v>
              </c:pt>
              <c:pt idx="640">
                <c:v>12.3672</c:v>
              </c:pt>
              <c:pt idx="641">
                <c:v>12.2128</c:v>
              </c:pt>
              <c:pt idx="642">
                <c:v>11.3063</c:v>
              </c:pt>
              <c:pt idx="643">
                <c:v>11.353899999999999</c:v>
              </c:pt>
              <c:pt idx="644">
                <c:v>11.2681</c:v>
              </c:pt>
              <c:pt idx="645">
                <c:v>11.6455</c:v>
              </c:pt>
              <c:pt idx="646">
                <c:v>11.7905</c:v>
              </c:pt>
              <c:pt idx="647">
                <c:v>11.953900000000001</c:v>
              </c:pt>
              <c:pt idx="648">
                <c:v>12.070499999999999</c:v>
              </c:pt>
              <c:pt idx="649">
                <c:v>11.9231</c:v>
              </c:pt>
              <c:pt idx="650">
                <c:v>12.001200000000001</c:v>
              </c:pt>
              <c:pt idx="651">
                <c:v>12.0238</c:v>
              </c:pt>
              <c:pt idx="652">
                <c:v>12.047700000000001</c:v>
              </c:pt>
              <c:pt idx="653">
                <c:v>12.068</c:v>
              </c:pt>
              <c:pt idx="654">
                <c:v>12.319100000000001</c:v>
              </c:pt>
              <c:pt idx="655">
                <c:v>12.262600000000001</c:v>
              </c:pt>
              <c:pt idx="656">
                <c:v>12.316700000000001</c:v>
              </c:pt>
              <c:pt idx="657">
                <c:v>12.374000000000001</c:v>
              </c:pt>
              <c:pt idx="658">
                <c:v>12.409000000000001</c:v>
              </c:pt>
              <c:pt idx="659">
                <c:v>12.457599999999999</c:v>
              </c:pt>
              <c:pt idx="660">
                <c:v>12.457800000000001</c:v>
              </c:pt>
              <c:pt idx="661">
                <c:v>12.684699999999999</c:v>
              </c:pt>
              <c:pt idx="662">
                <c:v>12.6812</c:v>
              </c:pt>
              <c:pt idx="663">
                <c:v>12.612</c:v>
              </c:pt>
              <c:pt idx="664">
                <c:v>12.6259</c:v>
              </c:pt>
              <c:pt idx="665">
                <c:v>12.584199999999999</c:v>
              </c:pt>
              <c:pt idx="666">
                <c:v>12.635400000000001</c:v>
              </c:pt>
              <c:pt idx="667">
                <c:v>12.9032</c:v>
              </c:pt>
              <c:pt idx="668">
                <c:v>12.840400000000001</c:v>
              </c:pt>
              <c:pt idx="669">
                <c:v>13.015700000000001</c:v>
              </c:pt>
              <c:pt idx="670">
                <c:v>13.036300000000001</c:v>
              </c:pt>
              <c:pt idx="671">
                <c:v>13.0381</c:v>
              </c:pt>
              <c:pt idx="672">
                <c:v>12.9732</c:v>
              </c:pt>
              <c:pt idx="673">
                <c:v>12.9902</c:v>
              </c:pt>
              <c:pt idx="674">
                <c:v>13.042899999999999</c:v>
              </c:pt>
              <c:pt idx="675">
                <c:v>12.9453</c:v>
              </c:pt>
              <c:pt idx="676">
                <c:v>12.994899999999999</c:v>
              </c:pt>
              <c:pt idx="677">
                <c:v>12.9795</c:v>
              </c:pt>
              <c:pt idx="678">
                <c:v>12.9459</c:v>
              </c:pt>
              <c:pt idx="679">
                <c:v>12.9505</c:v>
              </c:pt>
              <c:pt idx="680">
                <c:v>13.006</c:v>
              </c:pt>
              <c:pt idx="681">
                <c:v>12.881500000000001</c:v>
              </c:pt>
              <c:pt idx="682">
                <c:v>12.876099999999999</c:v>
              </c:pt>
              <c:pt idx="683">
                <c:v>12.9201</c:v>
              </c:pt>
              <c:pt idx="684">
                <c:v>13.0717</c:v>
              </c:pt>
              <c:pt idx="685">
                <c:v>13.173</c:v>
              </c:pt>
              <c:pt idx="686">
                <c:v>13.1816</c:v>
              </c:pt>
              <c:pt idx="687">
                <c:v>13.294600000000001</c:v>
              </c:pt>
              <c:pt idx="688">
                <c:v>13.342499999999999</c:v>
              </c:pt>
              <c:pt idx="689">
                <c:v>13.431800000000001</c:v>
              </c:pt>
              <c:pt idx="690">
                <c:v>13.333399999999999</c:v>
              </c:pt>
              <c:pt idx="691">
                <c:v>13.1835</c:v>
              </c:pt>
              <c:pt idx="692">
                <c:v>13.2471</c:v>
              </c:pt>
              <c:pt idx="693">
                <c:v>13.2538</c:v>
              </c:pt>
              <c:pt idx="694">
                <c:v>13.2189</c:v>
              </c:pt>
              <c:pt idx="695">
                <c:v>13.0517</c:v>
              </c:pt>
              <c:pt idx="696">
                <c:v>13.186199999999999</c:v>
              </c:pt>
              <c:pt idx="697">
                <c:v>13.124700000000001</c:v>
              </c:pt>
              <c:pt idx="698">
                <c:v>13.4315</c:v>
              </c:pt>
              <c:pt idx="699">
                <c:v>13.5077</c:v>
              </c:pt>
              <c:pt idx="700">
                <c:v>13.551399999999999</c:v>
              </c:pt>
              <c:pt idx="701">
                <c:v>13.556699999999999</c:v>
              </c:pt>
              <c:pt idx="702">
                <c:v>13.465</c:v>
              </c:pt>
              <c:pt idx="703">
                <c:v>13.534599999999999</c:v>
              </c:pt>
              <c:pt idx="704">
                <c:v>13.5395</c:v>
              </c:pt>
              <c:pt idx="705">
                <c:v>13.5951</c:v>
              </c:pt>
              <c:pt idx="706">
                <c:v>13.536199999999999</c:v>
              </c:pt>
              <c:pt idx="707">
                <c:v>13.5251</c:v>
              </c:pt>
              <c:pt idx="708">
                <c:v>13.600099999999999</c:v>
              </c:pt>
              <c:pt idx="709">
                <c:v>13.5678</c:v>
              </c:pt>
              <c:pt idx="710">
                <c:v>13.6442</c:v>
              </c:pt>
              <c:pt idx="711">
                <c:v>13.638</c:v>
              </c:pt>
              <c:pt idx="712">
                <c:v>13.6526</c:v>
              </c:pt>
              <c:pt idx="713">
                <c:v>13.8154</c:v>
              </c:pt>
              <c:pt idx="714">
                <c:v>13.8192</c:v>
              </c:pt>
              <c:pt idx="715">
                <c:v>13.8377</c:v>
              </c:pt>
              <c:pt idx="716">
                <c:v>13.931900000000001</c:v>
              </c:pt>
              <c:pt idx="717">
                <c:v>13.9985</c:v>
              </c:pt>
              <c:pt idx="718">
                <c:v>13.9514</c:v>
              </c:pt>
              <c:pt idx="719">
                <c:v>14.1465</c:v>
              </c:pt>
              <c:pt idx="720">
                <c:v>14.1648</c:v>
              </c:pt>
              <c:pt idx="721">
                <c:v>14.068300000000001</c:v>
              </c:pt>
              <c:pt idx="722">
                <c:v>14.0801</c:v>
              </c:pt>
              <c:pt idx="723">
                <c:v>14.0649</c:v>
              </c:pt>
              <c:pt idx="724">
                <c:v>14.0624</c:v>
              </c:pt>
              <c:pt idx="725">
                <c:v>13.993399999999999</c:v>
              </c:pt>
              <c:pt idx="726">
                <c:v>13.8123</c:v>
              </c:pt>
              <c:pt idx="727">
                <c:v>13.917299999999999</c:v>
              </c:pt>
              <c:pt idx="728">
                <c:v>14.0243</c:v>
              </c:pt>
              <c:pt idx="729">
                <c:v>13.9963</c:v>
              </c:pt>
              <c:pt idx="730">
                <c:v>14.1737</c:v>
              </c:pt>
              <c:pt idx="731">
                <c:v>14.099399999999999</c:v>
              </c:pt>
              <c:pt idx="732">
                <c:v>14.134600000000001</c:v>
              </c:pt>
              <c:pt idx="733">
                <c:v>14.1488</c:v>
              </c:pt>
              <c:pt idx="734">
                <c:v>14.3552</c:v>
              </c:pt>
              <c:pt idx="735">
                <c:v>14.302300000000001</c:v>
              </c:pt>
              <c:pt idx="736">
                <c:v>14.307499999999999</c:v>
              </c:pt>
              <c:pt idx="737">
                <c:v>14.321300000000001</c:v>
              </c:pt>
              <c:pt idx="738">
                <c:v>14.298999999999999</c:v>
              </c:pt>
              <c:pt idx="739">
                <c:v>14.1877</c:v>
              </c:pt>
              <c:pt idx="740">
                <c:v>14.238300000000001</c:v>
              </c:pt>
              <c:pt idx="741">
                <c:v>14.2796</c:v>
              </c:pt>
              <c:pt idx="742">
                <c:v>14.474</c:v>
              </c:pt>
              <c:pt idx="743">
                <c:v>14.347</c:v>
              </c:pt>
              <c:pt idx="744">
                <c:v>14.4049</c:v>
              </c:pt>
              <c:pt idx="745">
                <c:v>14.3528</c:v>
              </c:pt>
              <c:pt idx="746">
                <c:v>14.3537</c:v>
              </c:pt>
              <c:pt idx="747">
                <c:v>14.4831</c:v>
              </c:pt>
              <c:pt idx="748">
                <c:v>14.5001</c:v>
              </c:pt>
              <c:pt idx="749">
                <c:v>14.5054</c:v>
              </c:pt>
              <c:pt idx="750">
                <c:v>14.4495</c:v>
              </c:pt>
              <c:pt idx="751">
                <c:v>14.6143</c:v>
              </c:pt>
              <c:pt idx="752">
                <c:v>14.676500000000001</c:v>
              </c:pt>
              <c:pt idx="753">
                <c:v>14.821899999999999</c:v>
              </c:pt>
              <c:pt idx="754">
                <c:v>14.9651</c:v>
              </c:pt>
              <c:pt idx="755">
                <c:v>14.9915</c:v>
              </c:pt>
              <c:pt idx="756">
                <c:v>15.1723</c:v>
              </c:pt>
              <c:pt idx="757">
                <c:v>15.1747</c:v>
              </c:pt>
              <c:pt idx="758">
                <c:v>15.270799999999999</c:v>
              </c:pt>
              <c:pt idx="759">
                <c:v>15.329800000000001</c:v>
              </c:pt>
              <c:pt idx="760">
                <c:v>15.3123</c:v>
              </c:pt>
              <c:pt idx="761">
                <c:v>15.324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54</c:v>
              </c:pt>
              <c:pt idx="1">
                <c:v>44855</c:v>
              </c:pt>
              <c:pt idx="2">
                <c:v>44858</c:v>
              </c:pt>
              <c:pt idx="3">
                <c:v>44859</c:v>
              </c:pt>
              <c:pt idx="4">
                <c:v>44860</c:v>
              </c:pt>
              <c:pt idx="5">
                <c:v>44861</c:v>
              </c:pt>
              <c:pt idx="6">
                <c:v>44862</c:v>
              </c:pt>
              <c:pt idx="7">
                <c:v>44865</c:v>
              </c:pt>
              <c:pt idx="8">
                <c:v>44866</c:v>
              </c:pt>
              <c:pt idx="9">
                <c:v>44867</c:v>
              </c:pt>
              <c:pt idx="10">
                <c:v>44868</c:v>
              </c:pt>
              <c:pt idx="11">
                <c:v>44869</c:v>
              </c:pt>
              <c:pt idx="12">
                <c:v>44872</c:v>
              </c:pt>
              <c:pt idx="13">
                <c:v>44873</c:v>
              </c:pt>
              <c:pt idx="14">
                <c:v>44874</c:v>
              </c:pt>
              <c:pt idx="15">
                <c:v>44875</c:v>
              </c:pt>
              <c:pt idx="16">
                <c:v>44876</c:v>
              </c:pt>
              <c:pt idx="17">
                <c:v>44879</c:v>
              </c:pt>
              <c:pt idx="18">
                <c:v>44880</c:v>
              </c:pt>
              <c:pt idx="19">
                <c:v>44881</c:v>
              </c:pt>
              <c:pt idx="20">
                <c:v>44882</c:v>
              </c:pt>
              <c:pt idx="21">
                <c:v>44883</c:v>
              </c:pt>
              <c:pt idx="22">
                <c:v>44886</c:v>
              </c:pt>
              <c:pt idx="23">
                <c:v>44887</c:v>
              </c:pt>
              <c:pt idx="24">
                <c:v>44888</c:v>
              </c:pt>
              <c:pt idx="25">
                <c:v>44889</c:v>
              </c:pt>
              <c:pt idx="26">
                <c:v>44890</c:v>
              </c:pt>
              <c:pt idx="27">
                <c:v>44893</c:v>
              </c:pt>
              <c:pt idx="28">
                <c:v>44894</c:v>
              </c:pt>
              <c:pt idx="29">
                <c:v>44895</c:v>
              </c:pt>
              <c:pt idx="30">
                <c:v>44896</c:v>
              </c:pt>
              <c:pt idx="31">
                <c:v>44897</c:v>
              </c:pt>
              <c:pt idx="32">
                <c:v>44900</c:v>
              </c:pt>
              <c:pt idx="33">
                <c:v>44901</c:v>
              </c:pt>
              <c:pt idx="34">
                <c:v>44902</c:v>
              </c:pt>
              <c:pt idx="35">
                <c:v>44903</c:v>
              </c:pt>
              <c:pt idx="36">
                <c:v>44904</c:v>
              </c:pt>
              <c:pt idx="37">
                <c:v>44907</c:v>
              </c:pt>
              <c:pt idx="38">
                <c:v>44908</c:v>
              </c:pt>
              <c:pt idx="39">
                <c:v>44909</c:v>
              </c:pt>
              <c:pt idx="40">
                <c:v>44910</c:v>
              </c:pt>
              <c:pt idx="41">
                <c:v>44911</c:v>
              </c:pt>
              <c:pt idx="42">
                <c:v>44914</c:v>
              </c:pt>
              <c:pt idx="43">
                <c:v>44915</c:v>
              </c:pt>
              <c:pt idx="44">
                <c:v>44916</c:v>
              </c:pt>
              <c:pt idx="45">
                <c:v>44917</c:v>
              </c:pt>
              <c:pt idx="46">
                <c:v>44918</c:v>
              </c:pt>
              <c:pt idx="47">
                <c:v>44921</c:v>
              </c:pt>
              <c:pt idx="48">
                <c:v>44922</c:v>
              </c:pt>
              <c:pt idx="49">
                <c:v>44923</c:v>
              </c:pt>
              <c:pt idx="50">
                <c:v>44924</c:v>
              </c:pt>
              <c:pt idx="51">
                <c:v>44925</c:v>
              </c:pt>
              <c:pt idx="52">
                <c:v>44928</c:v>
              </c:pt>
              <c:pt idx="53">
                <c:v>44929</c:v>
              </c:pt>
              <c:pt idx="54">
                <c:v>44930</c:v>
              </c:pt>
              <c:pt idx="55">
                <c:v>44931</c:v>
              </c:pt>
              <c:pt idx="56">
                <c:v>44932</c:v>
              </c:pt>
              <c:pt idx="57">
                <c:v>44935</c:v>
              </c:pt>
              <c:pt idx="58">
                <c:v>44936</c:v>
              </c:pt>
              <c:pt idx="59">
                <c:v>44937</c:v>
              </c:pt>
              <c:pt idx="60">
                <c:v>44938</c:v>
              </c:pt>
              <c:pt idx="61">
                <c:v>44939</c:v>
              </c:pt>
              <c:pt idx="62">
                <c:v>44942</c:v>
              </c:pt>
              <c:pt idx="63">
                <c:v>44943</c:v>
              </c:pt>
              <c:pt idx="64">
                <c:v>44944</c:v>
              </c:pt>
              <c:pt idx="65">
                <c:v>44945</c:v>
              </c:pt>
              <c:pt idx="66">
                <c:v>44946</c:v>
              </c:pt>
              <c:pt idx="67">
                <c:v>44949</c:v>
              </c:pt>
              <c:pt idx="68">
                <c:v>44950</c:v>
              </c:pt>
              <c:pt idx="69">
                <c:v>44951</c:v>
              </c:pt>
              <c:pt idx="70">
                <c:v>44952</c:v>
              </c:pt>
              <c:pt idx="71">
                <c:v>44953</c:v>
              </c:pt>
              <c:pt idx="72">
                <c:v>44956</c:v>
              </c:pt>
              <c:pt idx="73">
                <c:v>44957</c:v>
              </c:pt>
              <c:pt idx="74">
                <c:v>44958</c:v>
              </c:pt>
              <c:pt idx="75">
                <c:v>44959</c:v>
              </c:pt>
              <c:pt idx="76">
                <c:v>44960</c:v>
              </c:pt>
              <c:pt idx="77">
                <c:v>44963</c:v>
              </c:pt>
              <c:pt idx="78">
                <c:v>44964</c:v>
              </c:pt>
              <c:pt idx="79">
                <c:v>44965</c:v>
              </c:pt>
              <c:pt idx="80">
                <c:v>44966</c:v>
              </c:pt>
              <c:pt idx="81">
                <c:v>44967</c:v>
              </c:pt>
              <c:pt idx="82">
                <c:v>44970</c:v>
              </c:pt>
              <c:pt idx="83">
                <c:v>44971</c:v>
              </c:pt>
              <c:pt idx="84">
                <c:v>44972</c:v>
              </c:pt>
              <c:pt idx="85">
                <c:v>44973</c:v>
              </c:pt>
              <c:pt idx="86">
                <c:v>44974</c:v>
              </c:pt>
              <c:pt idx="87">
                <c:v>44977</c:v>
              </c:pt>
              <c:pt idx="88">
                <c:v>44978</c:v>
              </c:pt>
              <c:pt idx="89">
                <c:v>44979</c:v>
              </c:pt>
              <c:pt idx="90">
                <c:v>44980</c:v>
              </c:pt>
              <c:pt idx="91">
                <c:v>44981</c:v>
              </c:pt>
              <c:pt idx="92">
                <c:v>44984</c:v>
              </c:pt>
              <c:pt idx="93">
                <c:v>44985</c:v>
              </c:pt>
              <c:pt idx="94">
                <c:v>44986</c:v>
              </c:pt>
              <c:pt idx="95">
                <c:v>44987</c:v>
              </c:pt>
              <c:pt idx="96">
                <c:v>44988</c:v>
              </c:pt>
              <c:pt idx="97">
                <c:v>44991</c:v>
              </c:pt>
              <c:pt idx="98">
                <c:v>44992</c:v>
              </c:pt>
              <c:pt idx="99">
                <c:v>44993</c:v>
              </c:pt>
              <c:pt idx="100">
                <c:v>44994</c:v>
              </c:pt>
              <c:pt idx="101">
                <c:v>44995</c:v>
              </c:pt>
              <c:pt idx="102">
                <c:v>44998</c:v>
              </c:pt>
              <c:pt idx="103">
                <c:v>44999</c:v>
              </c:pt>
              <c:pt idx="104">
                <c:v>45000</c:v>
              </c:pt>
              <c:pt idx="105">
                <c:v>45001</c:v>
              </c:pt>
              <c:pt idx="106">
                <c:v>45002</c:v>
              </c:pt>
              <c:pt idx="107">
                <c:v>45005</c:v>
              </c:pt>
              <c:pt idx="108">
                <c:v>45006</c:v>
              </c:pt>
              <c:pt idx="109">
                <c:v>45007</c:v>
              </c:pt>
              <c:pt idx="110">
                <c:v>45008</c:v>
              </c:pt>
              <c:pt idx="111">
                <c:v>45009</c:v>
              </c:pt>
              <c:pt idx="112">
                <c:v>45012</c:v>
              </c:pt>
              <c:pt idx="113">
                <c:v>45013</c:v>
              </c:pt>
              <c:pt idx="114">
                <c:v>45014</c:v>
              </c:pt>
              <c:pt idx="115">
                <c:v>45015</c:v>
              </c:pt>
              <c:pt idx="116">
                <c:v>45016</c:v>
              </c:pt>
              <c:pt idx="117">
                <c:v>45019</c:v>
              </c:pt>
              <c:pt idx="118">
                <c:v>45020</c:v>
              </c:pt>
              <c:pt idx="119">
                <c:v>45021</c:v>
              </c:pt>
              <c:pt idx="120">
                <c:v>45022</c:v>
              </c:pt>
              <c:pt idx="121">
                <c:v>45023</c:v>
              </c:pt>
              <c:pt idx="122">
                <c:v>45026</c:v>
              </c:pt>
              <c:pt idx="123">
                <c:v>45027</c:v>
              </c:pt>
              <c:pt idx="124">
                <c:v>45028</c:v>
              </c:pt>
              <c:pt idx="125">
                <c:v>45029</c:v>
              </c:pt>
              <c:pt idx="126">
                <c:v>45030</c:v>
              </c:pt>
              <c:pt idx="127">
                <c:v>45033</c:v>
              </c:pt>
              <c:pt idx="128">
                <c:v>45034</c:v>
              </c:pt>
              <c:pt idx="129">
                <c:v>45035</c:v>
              </c:pt>
              <c:pt idx="130">
                <c:v>45036</c:v>
              </c:pt>
              <c:pt idx="131">
                <c:v>45037</c:v>
              </c:pt>
              <c:pt idx="132">
                <c:v>45040</c:v>
              </c:pt>
              <c:pt idx="133">
                <c:v>45041</c:v>
              </c:pt>
              <c:pt idx="134">
                <c:v>45042</c:v>
              </c:pt>
              <c:pt idx="135">
                <c:v>45043</c:v>
              </c:pt>
              <c:pt idx="136">
                <c:v>45044</c:v>
              </c:pt>
              <c:pt idx="137">
                <c:v>45047</c:v>
              </c:pt>
              <c:pt idx="138">
                <c:v>45048</c:v>
              </c:pt>
              <c:pt idx="139">
                <c:v>45049</c:v>
              </c:pt>
              <c:pt idx="140">
                <c:v>45050</c:v>
              </c:pt>
              <c:pt idx="141">
                <c:v>45051</c:v>
              </c:pt>
              <c:pt idx="142">
                <c:v>45054</c:v>
              </c:pt>
              <c:pt idx="143">
                <c:v>45055</c:v>
              </c:pt>
              <c:pt idx="144">
                <c:v>45056</c:v>
              </c:pt>
              <c:pt idx="145">
                <c:v>45057</c:v>
              </c:pt>
              <c:pt idx="146">
                <c:v>45058</c:v>
              </c:pt>
              <c:pt idx="147">
                <c:v>45061</c:v>
              </c:pt>
              <c:pt idx="148">
                <c:v>45062</c:v>
              </c:pt>
              <c:pt idx="149">
                <c:v>45063</c:v>
              </c:pt>
              <c:pt idx="150">
                <c:v>45064</c:v>
              </c:pt>
              <c:pt idx="151">
                <c:v>45065</c:v>
              </c:pt>
              <c:pt idx="152">
                <c:v>45068</c:v>
              </c:pt>
              <c:pt idx="153">
                <c:v>45069</c:v>
              </c:pt>
              <c:pt idx="154">
                <c:v>45070</c:v>
              </c:pt>
              <c:pt idx="155">
                <c:v>45071</c:v>
              </c:pt>
              <c:pt idx="156">
                <c:v>45072</c:v>
              </c:pt>
              <c:pt idx="157">
                <c:v>45075</c:v>
              </c:pt>
              <c:pt idx="158">
                <c:v>45076</c:v>
              </c:pt>
              <c:pt idx="159">
                <c:v>45077</c:v>
              </c:pt>
              <c:pt idx="160">
                <c:v>45078</c:v>
              </c:pt>
              <c:pt idx="161">
                <c:v>45079</c:v>
              </c:pt>
              <c:pt idx="162">
                <c:v>45082</c:v>
              </c:pt>
              <c:pt idx="163">
                <c:v>45083</c:v>
              </c:pt>
              <c:pt idx="164">
                <c:v>45084</c:v>
              </c:pt>
              <c:pt idx="165">
                <c:v>45085</c:v>
              </c:pt>
              <c:pt idx="166">
                <c:v>45086</c:v>
              </c:pt>
              <c:pt idx="167">
                <c:v>45089</c:v>
              </c:pt>
              <c:pt idx="168">
                <c:v>45090</c:v>
              </c:pt>
              <c:pt idx="169">
                <c:v>45091</c:v>
              </c:pt>
              <c:pt idx="170">
                <c:v>45092</c:v>
              </c:pt>
              <c:pt idx="171">
                <c:v>45093</c:v>
              </c:pt>
              <c:pt idx="172">
                <c:v>45096</c:v>
              </c:pt>
              <c:pt idx="173">
                <c:v>45097</c:v>
              </c:pt>
              <c:pt idx="174">
                <c:v>45098</c:v>
              </c:pt>
              <c:pt idx="175">
                <c:v>45099</c:v>
              </c:pt>
              <c:pt idx="176">
                <c:v>45100</c:v>
              </c:pt>
              <c:pt idx="177">
                <c:v>45103</c:v>
              </c:pt>
              <c:pt idx="178">
                <c:v>45104</c:v>
              </c:pt>
              <c:pt idx="179">
                <c:v>45105</c:v>
              </c:pt>
              <c:pt idx="180">
                <c:v>45106</c:v>
              </c:pt>
              <c:pt idx="181">
                <c:v>45107</c:v>
              </c:pt>
              <c:pt idx="182">
                <c:v>45110</c:v>
              </c:pt>
              <c:pt idx="183">
                <c:v>45111</c:v>
              </c:pt>
              <c:pt idx="184">
                <c:v>45112</c:v>
              </c:pt>
              <c:pt idx="185">
                <c:v>45113</c:v>
              </c:pt>
              <c:pt idx="186">
                <c:v>45114</c:v>
              </c:pt>
              <c:pt idx="187">
                <c:v>45117</c:v>
              </c:pt>
              <c:pt idx="188">
                <c:v>45118</c:v>
              </c:pt>
              <c:pt idx="189">
                <c:v>45119</c:v>
              </c:pt>
              <c:pt idx="190">
                <c:v>45120</c:v>
              </c:pt>
              <c:pt idx="191">
                <c:v>45121</c:v>
              </c:pt>
              <c:pt idx="192">
                <c:v>45124</c:v>
              </c:pt>
              <c:pt idx="193">
                <c:v>45125</c:v>
              </c:pt>
              <c:pt idx="194">
                <c:v>45126</c:v>
              </c:pt>
              <c:pt idx="195">
                <c:v>45127</c:v>
              </c:pt>
              <c:pt idx="196">
                <c:v>45128</c:v>
              </c:pt>
              <c:pt idx="197">
                <c:v>45131</c:v>
              </c:pt>
              <c:pt idx="198">
                <c:v>45132</c:v>
              </c:pt>
              <c:pt idx="199">
                <c:v>45133</c:v>
              </c:pt>
              <c:pt idx="200">
                <c:v>45134</c:v>
              </c:pt>
              <c:pt idx="201">
                <c:v>45135</c:v>
              </c:pt>
              <c:pt idx="202">
                <c:v>45138</c:v>
              </c:pt>
              <c:pt idx="203">
                <c:v>45139</c:v>
              </c:pt>
              <c:pt idx="204">
                <c:v>45140</c:v>
              </c:pt>
              <c:pt idx="205">
                <c:v>45141</c:v>
              </c:pt>
              <c:pt idx="206">
                <c:v>45142</c:v>
              </c:pt>
              <c:pt idx="207">
                <c:v>45145</c:v>
              </c:pt>
              <c:pt idx="208">
                <c:v>45146</c:v>
              </c:pt>
              <c:pt idx="209">
                <c:v>45147</c:v>
              </c:pt>
              <c:pt idx="210">
                <c:v>45148</c:v>
              </c:pt>
              <c:pt idx="211">
                <c:v>45149</c:v>
              </c:pt>
              <c:pt idx="212">
                <c:v>45152</c:v>
              </c:pt>
              <c:pt idx="213">
                <c:v>45153</c:v>
              </c:pt>
              <c:pt idx="214">
                <c:v>45154</c:v>
              </c:pt>
              <c:pt idx="215">
                <c:v>45155</c:v>
              </c:pt>
              <c:pt idx="216">
                <c:v>45156</c:v>
              </c:pt>
              <c:pt idx="217">
                <c:v>45159</c:v>
              </c:pt>
              <c:pt idx="218">
                <c:v>45160</c:v>
              </c:pt>
              <c:pt idx="219">
                <c:v>45161</c:v>
              </c:pt>
              <c:pt idx="220">
                <c:v>45162</c:v>
              </c:pt>
              <c:pt idx="221">
                <c:v>45163</c:v>
              </c:pt>
              <c:pt idx="222">
                <c:v>45166</c:v>
              </c:pt>
              <c:pt idx="223">
                <c:v>45167</c:v>
              </c:pt>
              <c:pt idx="224">
                <c:v>45168</c:v>
              </c:pt>
              <c:pt idx="225">
                <c:v>45169</c:v>
              </c:pt>
              <c:pt idx="226">
                <c:v>45170</c:v>
              </c:pt>
              <c:pt idx="227">
                <c:v>45173</c:v>
              </c:pt>
              <c:pt idx="228">
                <c:v>45174</c:v>
              </c:pt>
              <c:pt idx="229">
                <c:v>45175</c:v>
              </c:pt>
              <c:pt idx="230">
                <c:v>45176</c:v>
              </c:pt>
              <c:pt idx="231">
                <c:v>45177</c:v>
              </c:pt>
              <c:pt idx="232">
                <c:v>45180</c:v>
              </c:pt>
              <c:pt idx="233">
                <c:v>45181</c:v>
              </c:pt>
              <c:pt idx="234">
                <c:v>45182</c:v>
              </c:pt>
              <c:pt idx="235">
                <c:v>45183</c:v>
              </c:pt>
              <c:pt idx="236">
                <c:v>45184</c:v>
              </c:pt>
              <c:pt idx="237">
                <c:v>45187</c:v>
              </c:pt>
              <c:pt idx="238">
                <c:v>45188</c:v>
              </c:pt>
              <c:pt idx="239">
                <c:v>45189</c:v>
              </c:pt>
              <c:pt idx="240">
                <c:v>45190</c:v>
              </c:pt>
              <c:pt idx="241">
                <c:v>45191</c:v>
              </c:pt>
              <c:pt idx="242">
                <c:v>45194</c:v>
              </c:pt>
              <c:pt idx="243">
                <c:v>45195</c:v>
              </c:pt>
              <c:pt idx="244">
                <c:v>45196</c:v>
              </c:pt>
              <c:pt idx="245">
                <c:v>45197</c:v>
              </c:pt>
              <c:pt idx="246">
                <c:v>45198</c:v>
              </c:pt>
              <c:pt idx="247">
                <c:v>45201</c:v>
              </c:pt>
              <c:pt idx="248">
                <c:v>45202</c:v>
              </c:pt>
              <c:pt idx="249">
                <c:v>45203</c:v>
              </c:pt>
              <c:pt idx="250">
                <c:v>45204</c:v>
              </c:pt>
              <c:pt idx="251">
                <c:v>45205</c:v>
              </c:pt>
              <c:pt idx="252">
                <c:v>45208</c:v>
              </c:pt>
              <c:pt idx="253">
                <c:v>45209</c:v>
              </c:pt>
              <c:pt idx="254">
                <c:v>45210</c:v>
              </c:pt>
              <c:pt idx="255">
                <c:v>45211</c:v>
              </c:pt>
              <c:pt idx="256">
                <c:v>45212</c:v>
              </c:pt>
              <c:pt idx="257">
                <c:v>45215</c:v>
              </c:pt>
              <c:pt idx="258">
                <c:v>45216</c:v>
              </c:pt>
              <c:pt idx="259">
                <c:v>45217</c:v>
              </c:pt>
              <c:pt idx="260">
                <c:v>45218</c:v>
              </c:pt>
              <c:pt idx="261">
                <c:v>45219</c:v>
              </c:pt>
              <c:pt idx="262">
                <c:v>45222</c:v>
              </c:pt>
              <c:pt idx="263">
                <c:v>45223</c:v>
              </c:pt>
              <c:pt idx="264">
                <c:v>45224</c:v>
              </c:pt>
              <c:pt idx="265">
                <c:v>45225</c:v>
              </c:pt>
              <c:pt idx="266">
                <c:v>45226</c:v>
              </c:pt>
              <c:pt idx="267">
                <c:v>45229</c:v>
              </c:pt>
              <c:pt idx="268">
                <c:v>45230</c:v>
              </c:pt>
              <c:pt idx="269">
                <c:v>45231</c:v>
              </c:pt>
              <c:pt idx="270">
                <c:v>45232</c:v>
              </c:pt>
              <c:pt idx="271">
                <c:v>45233</c:v>
              </c:pt>
              <c:pt idx="272">
                <c:v>45236</c:v>
              </c:pt>
              <c:pt idx="273">
                <c:v>45237</c:v>
              </c:pt>
              <c:pt idx="274">
                <c:v>45238</c:v>
              </c:pt>
              <c:pt idx="275">
                <c:v>45239</c:v>
              </c:pt>
              <c:pt idx="276">
                <c:v>45240</c:v>
              </c:pt>
              <c:pt idx="277">
                <c:v>45243</c:v>
              </c:pt>
              <c:pt idx="278">
                <c:v>45244</c:v>
              </c:pt>
              <c:pt idx="279">
                <c:v>45245</c:v>
              </c:pt>
              <c:pt idx="280">
                <c:v>45246</c:v>
              </c:pt>
              <c:pt idx="281">
                <c:v>45247</c:v>
              </c:pt>
              <c:pt idx="282">
                <c:v>45250</c:v>
              </c:pt>
              <c:pt idx="283">
                <c:v>45251</c:v>
              </c:pt>
              <c:pt idx="284">
                <c:v>45252</c:v>
              </c:pt>
              <c:pt idx="285">
                <c:v>45253</c:v>
              </c:pt>
              <c:pt idx="286">
                <c:v>45254</c:v>
              </c:pt>
              <c:pt idx="287">
                <c:v>45257</c:v>
              </c:pt>
              <c:pt idx="288">
                <c:v>45258</c:v>
              </c:pt>
              <c:pt idx="289">
                <c:v>45259</c:v>
              </c:pt>
              <c:pt idx="290">
                <c:v>45260</c:v>
              </c:pt>
              <c:pt idx="291">
                <c:v>45261</c:v>
              </c:pt>
              <c:pt idx="292">
                <c:v>45264</c:v>
              </c:pt>
              <c:pt idx="293">
                <c:v>45265</c:v>
              </c:pt>
              <c:pt idx="294">
                <c:v>45266</c:v>
              </c:pt>
              <c:pt idx="295">
                <c:v>45267</c:v>
              </c:pt>
              <c:pt idx="296">
                <c:v>45268</c:v>
              </c:pt>
              <c:pt idx="297">
                <c:v>45271</c:v>
              </c:pt>
              <c:pt idx="298">
                <c:v>45272</c:v>
              </c:pt>
              <c:pt idx="299">
                <c:v>45273</c:v>
              </c:pt>
              <c:pt idx="300">
                <c:v>45274</c:v>
              </c:pt>
              <c:pt idx="301">
                <c:v>45275</c:v>
              </c:pt>
              <c:pt idx="302">
                <c:v>45278</c:v>
              </c:pt>
              <c:pt idx="303">
                <c:v>45279</c:v>
              </c:pt>
              <c:pt idx="304">
                <c:v>45280</c:v>
              </c:pt>
              <c:pt idx="305">
                <c:v>45281</c:v>
              </c:pt>
              <c:pt idx="306">
                <c:v>45282</c:v>
              </c:pt>
              <c:pt idx="307">
                <c:v>45285</c:v>
              </c:pt>
              <c:pt idx="308">
                <c:v>45286</c:v>
              </c:pt>
              <c:pt idx="309">
                <c:v>45287</c:v>
              </c:pt>
              <c:pt idx="310">
                <c:v>45288</c:v>
              </c:pt>
              <c:pt idx="311">
                <c:v>45289</c:v>
              </c:pt>
              <c:pt idx="312">
                <c:v>45292</c:v>
              </c:pt>
              <c:pt idx="313">
                <c:v>45293</c:v>
              </c:pt>
              <c:pt idx="314">
                <c:v>45294</c:v>
              </c:pt>
              <c:pt idx="315">
                <c:v>45295</c:v>
              </c:pt>
              <c:pt idx="316">
                <c:v>45296</c:v>
              </c:pt>
              <c:pt idx="317">
                <c:v>45299</c:v>
              </c:pt>
              <c:pt idx="318">
                <c:v>45300</c:v>
              </c:pt>
              <c:pt idx="319">
                <c:v>45301</c:v>
              </c:pt>
              <c:pt idx="320">
                <c:v>45302</c:v>
              </c:pt>
              <c:pt idx="321">
                <c:v>45303</c:v>
              </c:pt>
              <c:pt idx="322">
                <c:v>45306</c:v>
              </c:pt>
              <c:pt idx="323">
                <c:v>45307</c:v>
              </c:pt>
              <c:pt idx="324">
                <c:v>45308</c:v>
              </c:pt>
              <c:pt idx="325">
                <c:v>45309</c:v>
              </c:pt>
              <c:pt idx="326">
                <c:v>45310</c:v>
              </c:pt>
              <c:pt idx="327">
                <c:v>45313</c:v>
              </c:pt>
              <c:pt idx="328">
                <c:v>45314</c:v>
              </c:pt>
              <c:pt idx="329">
                <c:v>45315</c:v>
              </c:pt>
              <c:pt idx="330">
                <c:v>45316</c:v>
              </c:pt>
              <c:pt idx="331">
                <c:v>45317</c:v>
              </c:pt>
              <c:pt idx="332">
                <c:v>45320</c:v>
              </c:pt>
              <c:pt idx="333">
                <c:v>45321</c:v>
              </c:pt>
              <c:pt idx="334">
                <c:v>45322</c:v>
              </c:pt>
              <c:pt idx="335">
                <c:v>45323</c:v>
              </c:pt>
              <c:pt idx="336">
                <c:v>45324</c:v>
              </c:pt>
              <c:pt idx="337">
                <c:v>45327</c:v>
              </c:pt>
              <c:pt idx="338">
                <c:v>45328</c:v>
              </c:pt>
              <c:pt idx="339">
                <c:v>45329</c:v>
              </c:pt>
              <c:pt idx="340">
                <c:v>45330</c:v>
              </c:pt>
              <c:pt idx="341">
                <c:v>45331</c:v>
              </c:pt>
              <c:pt idx="342">
                <c:v>45334</c:v>
              </c:pt>
              <c:pt idx="343">
                <c:v>45335</c:v>
              </c:pt>
              <c:pt idx="344">
                <c:v>45336</c:v>
              </c:pt>
              <c:pt idx="345">
                <c:v>45337</c:v>
              </c:pt>
              <c:pt idx="346">
                <c:v>45338</c:v>
              </c:pt>
              <c:pt idx="347">
                <c:v>45341</c:v>
              </c:pt>
              <c:pt idx="348">
                <c:v>45342</c:v>
              </c:pt>
              <c:pt idx="349">
                <c:v>45343</c:v>
              </c:pt>
              <c:pt idx="350">
                <c:v>45344</c:v>
              </c:pt>
              <c:pt idx="351">
                <c:v>45345</c:v>
              </c:pt>
              <c:pt idx="352">
                <c:v>45348</c:v>
              </c:pt>
              <c:pt idx="353">
                <c:v>45349</c:v>
              </c:pt>
              <c:pt idx="354">
                <c:v>45350</c:v>
              </c:pt>
              <c:pt idx="355">
                <c:v>45351</c:v>
              </c:pt>
              <c:pt idx="356">
                <c:v>45352</c:v>
              </c:pt>
              <c:pt idx="357">
                <c:v>45355</c:v>
              </c:pt>
              <c:pt idx="358">
                <c:v>45356</c:v>
              </c:pt>
              <c:pt idx="359">
                <c:v>45357</c:v>
              </c:pt>
              <c:pt idx="360">
                <c:v>45358</c:v>
              </c:pt>
              <c:pt idx="361">
                <c:v>45359</c:v>
              </c:pt>
              <c:pt idx="362">
                <c:v>45362</c:v>
              </c:pt>
              <c:pt idx="363">
                <c:v>45363</c:v>
              </c:pt>
              <c:pt idx="364">
                <c:v>45364</c:v>
              </c:pt>
              <c:pt idx="365">
                <c:v>45365</c:v>
              </c:pt>
              <c:pt idx="366">
                <c:v>45366</c:v>
              </c:pt>
              <c:pt idx="367">
                <c:v>45369</c:v>
              </c:pt>
              <c:pt idx="368">
                <c:v>45370</c:v>
              </c:pt>
              <c:pt idx="369">
                <c:v>45371</c:v>
              </c:pt>
              <c:pt idx="370">
                <c:v>45372</c:v>
              </c:pt>
              <c:pt idx="371">
                <c:v>45373</c:v>
              </c:pt>
              <c:pt idx="372">
                <c:v>45376</c:v>
              </c:pt>
              <c:pt idx="373">
                <c:v>45377</c:v>
              </c:pt>
              <c:pt idx="374">
                <c:v>45378</c:v>
              </c:pt>
              <c:pt idx="375">
                <c:v>45379</c:v>
              </c:pt>
              <c:pt idx="376">
                <c:v>45380</c:v>
              </c:pt>
              <c:pt idx="377">
                <c:v>45383</c:v>
              </c:pt>
              <c:pt idx="378">
                <c:v>45384</c:v>
              </c:pt>
              <c:pt idx="379">
                <c:v>45385</c:v>
              </c:pt>
              <c:pt idx="380">
                <c:v>45386</c:v>
              </c:pt>
              <c:pt idx="381">
                <c:v>45387</c:v>
              </c:pt>
              <c:pt idx="382">
                <c:v>45390</c:v>
              </c:pt>
              <c:pt idx="383">
                <c:v>45391</c:v>
              </c:pt>
              <c:pt idx="384">
                <c:v>45392</c:v>
              </c:pt>
              <c:pt idx="385">
                <c:v>45393</c:v>
              </c:pt>
              <c:pt idx="386">
                <c:v>45394</c:v>
              </c:pt>
              <c:pt idx="387">
                <c:v>45397</c:v>
              </c:pt>
              <c:pt idx="388">
                <c:v>45398</c:v>
              </c:pt>
              <c:pt idx="389">
                <c:v>45399</c:v>
              </c:pt>
              <c:pt idx="390">
                <c:v>45400</c:v>
              </c:pt>
              <c:pt idx="391">
                <c:v>45401</c:v>
              </c:pt>
              <c:pt idx="392">
                <c:v>45404</c:v>
              </c:pt>
              <c:pt idx="393">
                <c:v>45405</c:v>
              </c:pt>
              <c:pt idx="394">
                <c:v>45406</c:v>
              </c:pt>
              <c:pt idx="395">
                <c:v>45407</c:v>
              </c:pt>
              <c:pt idx="396">
                <c:v>45408</c:v>
              </c:pt>
              <c:pt idx="397">
                <c:v>45411</c:v>
              </c:pt>
              <c:pt idx="398">
                <c:v>45412</c:v>
              </c:pt>
              <c:pt idx="399">
                <c:v>45413</c:v>
              </c:pt>
              <c:pt idx="400">
                <c:v>45414</c:v>
              </c:pt>
              <c:pt idx="401">
                <c:v>45415</c:v>
              </c:pt>
              <c:pt idx="402">
                <c:v>45418</c:v>
              </c:pt>
              <c:pt idx="403">
                <c:v>45419</c:v>
              </c:pt>
              <c:pt idx="404">
                <c:v>45420</c:v>
              </c:pt>
              <c:pt idx="405">
                <c:v>45421</c:v>
              </c:pt>
              <c:pt idx="406">
                <c:v>45422</c:v>
              </c:pt>
              <c:pt idx="407">
                <c:v>45425</c:v>
              </c:pt>
              <c:pt idx="408">
                <c:v>45426</c:v>
              </c:pt>
              <c:pt idx="409">
                <c:v>45427</c:v>
              </c:pt>
              <c:pt idx="410">
                <c:v>45428</c:v>
              </c:pt>
              <c:pt idx="411">
                <c:v>45429</c:v>
              </c:pt>
              <c:pt idx="412">
                <c:v>45432</c:v>
              </c:pt>
              <c:pt idx="413">
                <c:v>45433</c:v>
              </c:pt>
              <c:pt idx="414">
                <c:v>45434</c:v>
              </c:pt>
              <c:pt idx="415">
                <c:v>45435</c:v>
              </c:pt>
              <c:pt idx="416">
                <c:v>45436</c:v>
              </c:pt>
              <c:pt idx="417">
                <c:v>45439</c:v>
              </c:pt>
              <c:pt idx="418">
                <c:v>45440</c:v>
              </c:pt>
              <c:pt idx="419">
                <c:v>45441</c:v>
              </c:pt>
              <c:pt idx="420">
                <c:v>45442</c:v>
              </c:pt>
              <c:pt idx="421">
                <c:v>45443</c:v>
              </c:pt>
              <c:pt idx="422">
                <c:v>45446</c:v>
              </c:pt>
              <c:pt idx="423">
                <c:v>45447</c:v>
              </c:pt>
              <c:pt idx="424">
                <c:v>45448</c:v>
              </c:pt>
              <c:pt idx="425">
                <c:v>45449</c:v>
              </c:pt>
              <c:pt idx="426">
                <c:v>45450</c:v>
              </c:pt>
              <c:pt idx="427">
                <c:v>45453</c:v>
              </c:pt>
              <c:pt idx="428">
                <c:v>45454</c:v>
              </c:pt>
              <c:pt idx="429">
                <c:v>45455</c:v>
              </c:pt>
              <c:pt idx="430">
                <c:v>45456</c:v>
              </c:pt>
              <c:pt idx="431">
                <c:v>45457</c:v>
              </c:pt>
              <c:pt idx="432">
                <c:v>45460</c:v>
              </c:pt>
              <c:pt idx="433">
                <c:v>45461</c:v>
              </c:pt>
              <c:pt idx="434">
                <c:v>45462</c:v>
              </c:pt>
              <c:pt idx="435">
                <c:v>45463</c:v>
              </c:pt>
              <c:pt idx="436">
                <c:v>45464</c:v>
              </c:pt>
              <c:pt idx="437">
                <c:v>45467</c:v>
              </c:pt>
              <c:pt idx="438">
                <c:v>45468</c:v>
              </c:pt>
              <c:pt idx="439">
                <c:v>45469</c:v>
              </c:pt>
              <c:pt idx="440">
                <c:v>45470</c:v>
              </c:pt>
              <c:pt idx="441">
                <c:v>45471</c:v>
              </c:pt>
              <c:pt idx="442">
                <c:v>45474</c:v>
              </c:pt>
              <c:pt idx="443">
                <c:v>45475</c:v>
              </c:pt>
              <c:pt idx="444">
                <c:v>45476</c:v>
              </c:pt>
              <c:pt idx="445">
                <c:v>45477</c:v>
              </c:pt>
              <c:pt idx="446">
                <c:v>45478</c:v>
              </c:pt>
              <c:pt idx="447">
                <c:v>45481</c:v>
              </c:pt>
              <c:pt idx="448">
                <c:v>45482</c:v>
              </c:pt>
              <c:pt idx="449">
                <c:v>45483</c:v>
              </c:pt>
              <c:pt idx="450">
                <c:v>45484</c:v>
              </c:pt>
              <c:pt idx="451">
                <c:v>45485</c:v>
              </c:pt>
              <c:pt idx="452">
                <c:v>45488</c:v>
              </c:pt>
              <c:pt idx="453">
                <c:v>45489</c:v>
              </c:pt>
              <c:pt idx="454">
                <c:v>45490</c:v>
              </c:pt>
              <c:pt idx="455">
                <c:v>45491</c:v>
              </c:pt>
              <c:pt idx="456">
                <c:v>45492</c:v>
              </c:pt>
              <c:pt idx="457">
                <c:v>45495</c:v>
              </c:pt>
              <c:pt idx="458">
                <c:v>45496</c:v>
              </c:pt>
              <c:pt idx="459">
                <c:v>45497</c:v>
              </c:pt>
              <c:pt idx="460">
                <c:v>45498</c:v>
              </c:pt>
              <c:pt idx="461">
                <c:v>45499</c:v>
              </c:pt>
              <c:pt idx="462">
                <c:v>45502</c:v>
              </c:pt>
              <c:pt idx="463">
                <c:v>45503</c:v>
              </c:pt>
              <c:pt idx="464">
                <c:v>45504</c:v>
              </c:pt>
              <c:pt idx="465">
                <c:v>45505</c:v>
              </c:pt>
              <c:pt idx="466">
                <c:v>45506</c:v>
              </c:pt>
              <c:pt idx="467">
                <c:v>45509</c:v>
              </c:pt>
              <c:pt idx="468">
                <c:v>45510</c:v>
              </c:pt>
              <c:pt idx="469">
                <c:v>45511</c:v>
              </c:pt>
              <c:pt idx="470">
                <c:v>45512</c:v>
              </c:pt>
              <c:pt idx="471">
                <c:v>45513</c:v>
              </c:pt>
              <c:pt idx="472">
                <c:v>45516</c:v>
              </c:pt>
              <c:pt idx="473">
                <c:v>45517</c:v>
              </c:pt>
              <c:pt idx="474">
                <c:v>45518</c:v>
              </c:pt>
              <c:pt idx="475">
                <c:v>45519</c:v>
              </c:pt>
              <c:pt idx="476">
                <c:v>45520</c:v>
              </c:pt>
              <c:pt idx="477">
                <c:v>45523</c:v>
              </c:pt>
              <c:pt idx="478">
                <c:v>45524</c:v>
              </c:pt>
              <c:pt idx="479">
                <c:v>45525</c:v>
              </c:pt>
              <c:pt idx="480">
                <c:v>45526</c:v>
              </c:pt>
              <c:pt idx="481">
                <c:v>45527</c:v>
              </c:pt>
              <c:pt idx="482">
                <c:v>45530</c:v>
              </c:pt>
              <c:pt idx="483">
                <c:v>45531</c:v>
              </c:pt>
              <c:pt idx="484">
                <c:v>45532</c:v>
              </c:pt>
              <c:pt idx="485">
                <c:v>45533</c:v>
              </c:pt>
              <c:pt idx="486">
                <c:v>45534</c:v>
              </c:pt>
              <c:pt idx="487">
                <c:v>45537</c:v>
              </c:pt>
              <c:pt idx="488">
                <c:v>45538</c:v>
              </c:pt>
              <c:pt idx="489">
                <c:v>45539</c:v>
              </c:pt>
              <c:pt idx="490">
                <c:v>45540</c:v>
              </c:pt>
              <c:pt idx="491">
                <c:v>45541</c:v>
              </c:pt>
              <c:pt idx="492">
                <c:v>45544</c:v>
              </c:pt>
              <c:pt idx="493">
                <c:v>45545</c:v>
              </c:pt>
              <c:pt idx="494">
                <c:v>45546</c:v>
              </c:pt>
              <c:pt idx="495">
                <c:v>45547</c:v>
              </c:pt>
              <c:pt idx="496">
                <c:v>45548</c:v>
              </c:pt>
              <c:pt idx="497">
                <c:v>45551</c:v>
              </c:pt>
              <c:pt idx="498">
                <c:v>45552</c:v>
              </c:pt>
              <c:pt idx="499">
                <c:v>45553</c:v>
              </c:pt>
              <c:pt idx="500">
                <c:v>45554</c:v>
              </c:pt>
              <c:pt idx="501">
                <c:v>45555</c:v>
              </c:pt>
              <c:pt idx="502">
                <c:v>45558</c:v>
              </c:pt>
              <c:pt idx="503">
                <c:v>45559</c:v>
              </c:pt>
              <c:pt idx="504">
                <c:v>45560</c:v>
              </c:pt>
              <c:pt idx="505">
                <c:v>45561</c:v>
              </c:pt>
              <c:pt idx="506">
                <c:v>45562</c:v>
              </c:pt>
              <c:pt idx="507">
                <c:v>45565</c:v>
              </c:pt>
              <c:pt idx="508">
                <c:v>45566</c:v>
              </c:pt>
              <c:pt idx="509">
                <c:v>45567</c:v>
              </c:pt>
              <c:pt idx="510">
                <c:v>45568</c:v>
              </c:pt>
              <c:pt idx="511">
                <c:v>45569</c:v>
              </c:pt>
              <c:pt idx="512">
                <c:v>45572</c:v>
              </c:pt>
              <c:pt idx="513">
                <c:v>45573</c:v>
              </c:pt>
              <c:pt idx="514">
                <c:v>45574</c:v>
              </c:pt>
              <c:pt idx="515">
                <c:v>45575</c:v>
              </c:pt>
              <c:pt idx="516">
                <c:v>45576</c:v>
              </c:pt>
              <c:pt idx="517">
                <c:v>45579</c:v>
              </c:pt>
              <c:pt idx="518">
                <c:v>45580</c:v>
              </c:pt>
              <c:pt idx="519">
                <c:v>45581</c:v>
              </c:pt>
              <c:pt idx="520">
                <c:v>45582</c:v>
              </c:pt>
              <c:pt idx="521">
                <c:v>45583</c:v>
              </c:pt>
              <c:pt idx="522">
                <c:v>45586</c:v>
              </c:pt>
              <c:pt idx="523">
                <c:v>45587</c:v>
              </c:pt>
              <c:pt idx="524">
                <c:v>45588</c:v>
              </c:pt>
              <c:pt idx="525">
                <c:v>45589</c:v>
              </c:pt>
              <c:pt idx="526">
                <c:v>45590</c:v>
              </c:pt>
              <c:pt idx="527">
                <c:v>45593</c:v>
              </c:pt>
              <c:pt idx="528">
                <c:v>45594</c:v>
              </c:pt>
              <c:pt idx="529">
                <c:v>45595</c:v>
              </c:pt>
              <c:pt idx="530">
                <c:v>45596</c:v>
              </c:pt>
              <c:pt idx="531">
                <c:v>45597</c:v>
              </c:pt>
              <c:pt idx="532">
                <c:v>45600</c:v>
              </c:pt>
              <c:pt idx="533">
                <c:v>45601</c:v>
              </c:pt>
              <c:pt idx="534">
                <c:v>45602</c:v>
              </c:pt>
              <c:pt idx="535">
                <c:v>45603</c:v>
              </c:pt>
              <c:pt idx="536">
                <c:v>45604</c:v>
              </c:pt>
              <c:pt idx="537">
                <c:v>45607</c:v>
              </c:pt>
              <c:pt idx="538">
                <c:v>45608</c:v>
              </c:pt>
              <c:pt idx="539">
                <c:v>45609</c:v>
              </c:pt>
              <c:pt idx="540">
                <c:v>45610</c:v>
              </c:pt>
              <c:pt idx="541">
                <c:v>45611</c:v>
              </c:pt>
              <c:pt idx="542">
                <c:v>45614</c:v>
              </c:pt>
              <c:pt idx="543">
                <c:v>45615</c:v>
              </c:pt>
              <c:pt idx="544">
                <c:v>45616</c:v>
              </c:pt>
              <c:pt idx="545">
                <c:v>45617</c:v>
              </c:pt>
              <c:pt idx="546">
                <c:v>45618</c:v>
              </c:pt>
              <c:pt idx="547">
                <c:v>45621</c:v>
              </c:pt>
              <c:pt idx="548">
                <c:v>45622</c:v>
              </c:pt>
              <c:pt idx="549">
                <c:v>45623</c:v>
              </c:pt>
              <c:pt idx="550">
                <c:v>45624</c:v>
              </c:pt>
              <c:pt idx="551">
                <c:v>45625</c:v>
              </c:pt>
              <c:pt idx="552">
                <c:v>45628</c:v>
              </c:pt>
              <c:pt idx="553">
                <c:v>45629</c:v>
              </c:pt>
              <c:pt idx="554">
                <c:v>45630</c:v>
              </c:pt>
              <c:pt idx="555">
                <c:v>45631</c:v>
              </c:pt>
              <c:pt idx="556">
                <c:v>45632</c:v>
              </c:pt>
              <c:pt idx="557">
                <c:v>45635</c:v>
              </c:pt>
              <c:pt idx="558">
                <c:v>45636</c:v>
              </c:pt>
              <c:pt idx="559">
                <c:v>45637</c:v>
              </c:pt>
              <c:pt idx="560">
                <c:v>45638</c:v>
              </c:pt>
              <c:pt idx="561">
                <c:v>45639</c:v>
              </c:pt>
              <c:pt idx="562">
                <c:v>45642</c:v>
              </c:pt>
              <c:pt idx="563">
                <c:v>45643</c:v>
              </c:pt>
              <c:pt idx="564">
                <c:v>45644</c:v>
              </c:pt>
              <c:pt idx="565">
                <c:v>45645</c:v>
              </c:pt>
              <c:pt idx="566">
                <c:v>45646</c:v>
              </c:pt>
              <c:pt idx="567">
                <c:v>45649</c:v>
              </c:pt>
              <c:pt idx="568">
                <c:v>45650</c:v>
              </c:pt>
              <c:pt idx="569">
                <c:v>45651</c:v>
              </c:pt>
              <c:pt idx="570">
                <c:v>45652</c:v>
              </c:pt>
              <c:pt idx="571">
                <c:v>45653</c:v>
              </c:pt>
              <c:pt idx="572">
                <c:v>45656</c:v>
              </c:pt>
              <c:pt idx="573">
                <c:v>45657</c:v>
              </c:pt>
              <c:pt idx="574">
                <c:v>45658</c:v>
              </c:pt>
              <c:pt idx="575">
                <c:v>45659</c:v>
              </c:pt>
              <c:pt idx="576">
                <c:v>45660</c:v>
              </c:pt>
              <c:pt idx="577">
                <c:v>45663</c:v>
              </c:pt>
              <c:pt idx="578">
                <c:v>45664</c:v>
              </c:pt>
              <c:pt idx="579">
                <c:v>45665</c:v>
              </c:pt>
              <c:pt idx="580">
                <c:v>45666</c:v>
              </c:pt>
              <c:pt idx="581">
                <c:v>45667</c:v>
              </c:pt>
              <c:pt idx="582">
                <c:v>45670</c:v>
              </c:pt>
              <c:pt idx="583">
                <c:v>45671</c:v>
              </c:pt>
              <c:pt idx="584">
                <c:v>45672</c:v>
              </c:pt>
              <c:pt idx="585">
                <c:v>45673</c:v>
              </c:pt>
              <c:pt idx="586">
                <c:v>45674</c:v>
              </c:pt>
              <c:pt idx="587">
                <c:v>45677</c:v>
              </c:pt>
              <c:pt idx="588">
                <c:v>45678</c:v>
              </c:pt>
              <c:pt idx="589">
                <c:v>45679</c:v>
              </c:pt>
              <c:pt idx="590">
                <c:v>45680</c:v>
              </c:pt>
              <c:pt idx="591">
                <c:v>45681</c:v>
              </c:pt>
              <c:pt idx="592">
                <c:v>45684</c:v>
              </c:pt>
              <c:pt idx="593">
                <c:v>45685</c:v>
              </c:pt>
              <c:pt idx="594">
                <c:v>45686</c:v>
              </c:pt>
              <c:pt idx="595">
                <c:v>45687</c:v>
              </c:pt>
              <c:pt idx="596">
                <c:v>45688</c:v>
              </c:pt>
              <c:pt idx="597">
                <c:v>45691</c:v>
              </c:pt>
              <c:pt idx="598">
                <c:v>45692</c:v>
              </c:pt>
              <c:pt idx="599">
                <c:v>45693</c:v>
              </c:pt>
              <c:pt idx="600">
                <c:v>45694</c:v>
              </c:pt>
              <c:pt idx="601">
                <c:v>45695</c:v>
              </c:pt>
              <c:pt idx="602">
                <c:v>45698</c:v>
              </c:pt>
              <c:pt idx="603">
                <c:v>45699</c:v>
              </c:pt>
              <c:pt idx="604">
                <c:v>45700</c:v>
              </c:pt>
              <c:pt idx="605">
                <c:v>45701</c:v>
              </c:pt>
              <c:pt idx="606">
                <c:v>45702</c:v>
              </c:pt>
              <c:pt idx="607">
                <c:v>45705</c:v>
              </c:pt>
              <c:pt idx="608">
                <c:v>45706</c:v>
              </c:pt>
              <c:pt idx="609">
                <c:v>45707</c:v>
              </c:pt>
              <c:pt idx="610">
                <c:v>45708</c:v>
              </c:pt>
              <c:pt idx="611">
                <c:v>45709</c:v>
              </c:pt>
              <c:pt idx="612">
                <c:v>45712</c:v>
              </c:pt>
              <c:pt idx="613">
                <c:v>45713</c:v>
              </c:pt>
              <c:pt idx="614">
                <c:v>45714</c:v>
              </c:pt>
              <c:pt idx="615">
                <c:v>45715</c:v>
              </c:pt>
              <c:pt idx="616">
                <c:v>45716</c:v>
              </c:pt>
              <c:pt idx="617">
                <c:v>45719</c:v>
              </c:pt>
              <c:pt idx="618">
                <c:v>45720</c:v>
              </c:pt>
              <c:pt idx="619">
                <c:v>45721</c:v>
              </c:pt>
              <c:pt idx="620">
                <c:v>45722</c:v>
              </c:pt>
              <c:pt idx="621">
                <c:v>45723</c:v>
              </c:pt>
              <c:pt idx="622">
                <c:v>45726</c:v>
              </c:pt>
              <c:pt idx="623">
                <c:v>45727</c:v>
              </c:pt>
              <c:pt idx="624">
                <c:v>45728</c:v>
              </c:pt>
              <c:pt idx="625">
                <c:v>45729</c:v>
              </c:pt>
              <c:pt idx="626">
                <c:v>45730</c:v>
              </c:pt>
              <c:pt idx="627">
                <c:v>45733</c:v>
              </c:pt>
              <c:pt idx="628">
                <c:v>45734</c:v>
              </c:pt>
              <c:pt idx="629">
                <c:v>45735</c:v>
              </c:pt>
              <c:pt idx="630">
                <c:v>45736</c:v>
              </c:pt>
              <c:pt idx="631">
                <c:v>45737</c:v>
              </c:pt>
              <c:pt idx="632">
                <c:v>45740</c:v>
              </c:pt>
              <c:pt idx="633">
                <c:v>45741</c:v>
              </c:pt>
              <c:pt idx="634">
                <c:v>45742</c:v>
              </c:pt>
              <c:pt idx="635">
                <c:v>45743</c:v>
              </c:pt>
              <c:pt idx="636">
                <c:v>45744</c:v>
              </c:pt>
              <c:pt idx="637">
                <c:v>45747</c:v>
              </c:pt>
              <c:pt idx="638">
                <c:v>45748</c:v>
              </c:pt>
              <c:pt idx="639">
                <c:v>45749</c:v>
              </c:pt>
              <c:pt idx="640">
                <c:v>45750</c:v>
              </c:pt>
              <c:pt idx="641">
                <c:v>45751</c:v>
              </c:pt>
              <c:pt idx="642">
                <c:v>45754</c:v>
              </c:pt>
              <c:pt idx="643">
                <c:v>45755</c:v>
              </c:pt>
              <c:pt idx="644">
                <c:v>45756</c:v>
              </c:pt>
              <c:pt idx="645">
                <c:v>45757</c:v>
              </c:pt>
              <c:pt idx="646">
                <c:v>45758</c:v>
              </c:pt>
              <c:pt idx="647">
                <c:v>45761</c:v>
              </c:pt>
              <c:pt idx="648">
                <c:v>45762</c:v>
              </c:pt>
              <c:pt idx="649">
                <c:v>45763</c:v>
              </c:pt>
              <c:pt idx="650">
                <c:v>45764</c:v>
              </c:pt>
              <c:pt idx="651">
                <c:v>45765</c:v>
              </c:pt>
              <c:pt idx="652">
                <c:v>45768</c:v>
              </c:pt>
              <c:pt idx="653">
                <c:v>45769</c:v>
              </c:pt>
              <c:pt idx="654">
                <c:v>45770</c:v>
              </c:pt>
              <c:pt idx="655">
                <c:v>45771</c:v>
              </c:pt>
              <c:pt idx="656">
                <c:v>45772</c:v>
              </c:pt>
              <c:pt idx="657">
                <c:v>45775</c:v>
              </c:pt>
              <c:pt idx="658">
                <c:v>45776</c:v>
              </c:pt>
              <c:pt idx="659">
                <c:v>45777</c:v>
              </c:pt>
              <c:pt idx="660">
                <c:v>45778</c:v>
              </c:pt>
              <c:pt idx="661">
                <c:v>45779</c:v>
              </c:pt>
              <c:pt idx="662">
                <c:v>45782</c:v>
              </c:pt>
              <c:pt idx="663">
                <c:v>45783</c:v>
              </c:pt>
              <c:pt idx="664">
                <c:v>45784</c:v>
              </c:pt>
              <c:pt idx="665">
                <c:v>45785</c:v>
              </c:pt>
              <c:pt idx="666">
                <c:v>45786</c:v>
              </c:pt>
              <c:pt idx="667">
                <c:v>45789</c:v>
              </c:pt>
              <c:pt idx="668">
                <c:v>45790</c:v>
              </c:pt>
              <c:pt idx="669">
                <c:v>45791</c:v>
              </c:pt>
              <c:pt idx="670">
                <c:v>45792</c:v>
              </c:pt>
              <c:pt idx="671">
                <c:v>45793</c:v>
              </c:pt>
              <c:pt idx="672">
                <c:v>45796</c:v>
              </c:pt>
              <c:pt idx="673">
                <c:v>45797</c:v>
              </c:pt>
              <c:pt idx="674">
                <c:v>45798</c:v>
              </c:pt>
              <c:pt idx="675">
                <c:v>45799</c:v>
              </c:pt>
              <c:pt idx="676">
                <c:v>45800</c:v>
              </c:pt>
              <c:pt idx="677">
                <c:v>45803</c:v>
              </c:pt>
              <c:pt idx="678">
                <c:v>45804</c:v>
              </c:pt>
              <c:pt idx="679">
                <c:v>45805</c:v>
              </c:pt>
              <c:pt idx="680">
                <c:v>45806</c:v>
              </c:pt>
              <c:pt idx="681">
                <c:v>45807</c:v>
              </c:pt>
              <c:pt idx="682">
                <c:v>45810</c:v>
              </c:pt>
              <c:pt idx="683">
                <c:v>45811</c:v>
              </c:pt>
              <c:pt idx="684">
                <c:v>45812</c:v>
              </c:pt>
              <c:pt idx="685">
                <c:v>45813</c:v>
              </c:pt>
              <c:pt idx="686">
                <c:v>45814</c:v>
              </c:pt>
              <c:pt idx="687">
                <c:v>45817</c:v>
              </c:pt>
              <c:pt idx="688">
                <c:v>45818</c:v>
              </c:pt>
              <c:pt idx="689">
                <c:v>45819</c:v>
              </c:pt>
              <c:pt idx="690">
                <c:v>45820</c:v>
              </c:pt>
              <c:pt idx="691">
                <c:v>45821</c:v>
              </c:pt>
              <c:pt idx="692">
                <c:v>45824</c:v>
              </c:pt>
              <c:pt idx="693">
                <c:v>45825</c:v>
              </c:pt>
              <c:pt idx="694">
                <c:v>45826</c:v>
              </c:pt>
              <c:pt idx="695">
                <c:v>45827</c:v>
              </c:pt>
              <c:pt idx="696">
                <c:v>45828</c:v>
              </c:pt>
              <c:pt idx="697">
                <c:v>45831</c:v>
              </c:pt>
              <c:pt idx="698">
                <c:v>45832</c:v>
              </c:pt>
              <c:pt idx="699">
                <c:v>45833</c:v>
              </c:pt>
              <c:pt idx="700">
                <c:v>45834</c:v>
              </c:pt>
              <c:pt idx="701">
                <c:v>45835</c:v>
              </c:pt>
              <c:pt idx="702">
                <c:v>45838</c:v>
              </c:pt>
              <c:pt idx="703">
                <c:v>45839</c:v>
              </c:pt>
              <c:pt idx="704">
                <c:v>45840</c:v>
              </c:pt>
              <c:pt idx="705">
                <c:v>45841</c:v>
              </c:pt>
              <c:pt idx="706">
                <c:v>45842</c:v>
              </c:pt>
              <c:pt idx="707">
                <c:v>45845</c:v>
              </c:pt>
              <c:pt idx="708">
                <c:v>45846</c:v>
              </c:pt>
              <c:pt idx="709">
                <c:v>45847</c:v>
              </c:pt>
              <c:pt idx="710">
                <c:v>45848</c:v>
              </c:pt>
              <c:pt idx="711">
                <c:v>45849</c:v>
              </c:pt>
              <c:pt idx="712">
                <c:v>45852</c:v>
              </c:pt>
              <c:pt idx="713">
                <c:v>45853</c:v>
              </c:pt>
              <c:pt idx="714">
                <c:v>45854</c:v>
              </c:pt>
              <c:pt idx="715">
                <c:v>45855</c:v>
              </c:pt>
              <c:pt idx="716">
                <c:v>45856</c:v>
              </c:pt>
              <c:pt idx="717">
                <c:v>45859</c:v>
              </c:pt>
              <c:pt idx="718">
                <c:v>45860</c:v>
              </c:pt>
              <c:pt idx="719">
                <c:v>45861</c:v>
              </c:pt>
              <c:pt idx="720">
                <c:v>45862</c:v>
              </c:pt>
              <c:pt idx="721">
                <c:v>45863</c:v>
              </c:pt>
              <c:pt idx="722">
                <c:v>45866</c:v>
              </c:pt>
              <c:pt idx="723">
                <c:v>45867</c:v>
              </c:pt>
              <c:pt idx="724">
                <c:v>45868</c:v>
              </c:pt>
              <c:pt idx="725">
                <c:v>45869</c:v>
              </c:pt>
              <c:pt idx="726">
                <c:v>45870</c:v>
              </c:pt>
              <c:pt idx="727">
                <c:v>45873</c:v>
              </c:pt>
              <c:pt idx="728">
                <c:v>45874</c:v>
              </c:pt>
              <c:pt idx="729">
                <c:v>45875</c:v>
              </c:pt>
              <c:pt idx="730">
                <c:v>45876</c:v>
              </c:pt>
              <c:pt idx="731">
                <c:v>45877</c:v>
              </c:pt>
              <c:pt idx="732">
                <c:v>45880</c:v>
              </c:pt>
              <c:pt idx="733">
                <c:v>45881</c:v>
              </c:pt>
              <c:pt idx="734">
                <c:v>45882</c:v>
              </c:pt>
              <c:pt idx="735">
                <c:v>45883</c:v>
              </c:pt>
              <c:pt idx="736">
                <c:v>45884</c:v>
              </c:pt>
              <c:pt idx="737">
                <c:v>45887</c:v>
              </c:pt>
              <c:pt idx="738">
                <c:v>45888</c:v>
              </c:pt>
              <c:pt idx="739">
                <c:v>45889</c:v>
              </c:pt>
              <c:pt idx="740">
                <c:v>45890</c:v>
              </c:pt>
              <c:pt idx="741">
                <c:v>45891</c:v>
              </c:pt>
              <c:pt idx="742">
                <c:v>45894</c:v>
              </c:pt>
              <c:pt idx="743">
                <c:v>45895</c:v>
              </c:pt>
              <c:pt idx="744">
                <c:v>45896</c:v>
              </c:pt>
              <c:pt idx="745">
                <c:v>45897</c:v>
              </c:pt>
              <c:pt idx="746">
                <c:v>45898</c:v>
              </c:pt>
              <c:pt idx="747">
                <c:v>45901</c:v>
              </c:pt>
              <c:pt idx="748">
                <c:v>45902</c:v>
              </c:pt>
              <c:pt idx="749">
                <c:v>45903</c:v>
              </c:pt>
              <c:pt idx="750">
                <c:v>45904</c:v>
              </c:pt>
              <c:pt idx="751">
                <c:v>45905</c:v>
              </c:pt>
              <c:pt idx="752">
                <c:v>45908</c:v>
              </c:pt>
              <c:pt idx="753">
                <c:v>45909</c:v>
              </c:pt>
              <c:pt idx="754">
                <c:v>45910</c:v>
              </c:pt>
              <c:pt idx="755">
                <c:v>45911</c:v>
              </c:pt>
              <c:pt idx="756">
                <c:v>45912</c:v>
              </c:pt>
              <c:pt idx="757">
                <c:v>45915</c:v>
              </c:pt>
              <c:pt idx="758">
                <c:v>45916</c:v>
              </c:pt>
              <c:pt idx="759">
                <c:v>45917</c:v>
              </c:pt>
              <c:pt idx="760">
                <c:v>45918</c:v>
              </c:pt>
              <c:pt idx="761">
                <c:v>45919</c:v>
              </c:pt>
            </c:numLit>
          </c:cat>
          <c:val>
            <c:numLit>
              <c:formatCode>General</c:formatCode>
              <c:ptCount val="762"/>
              <c:pt idx="0">
                <c:v>10.538399999999999</c:v>
              </c:pt>
              <c:pt idx="1">
                <c:v>10.464600000000001</c:v>
              </c:pt>
              <c:pt idx="2">
                <c:v>10.4642</c:v>
              </c:pt>
              <c:pt idx="3">
                <c:v>10.517200000000001</c:v>
              </c:pt>
              <c:pt idx="4">
                <c:v>10.583</c:v>
              </c:pt>
              <c:pt idx="5">
                <c:v>10.5877</c:v>
              </c:pt>
              <c:pt idx="6">
                <c:v>10.565300000000001</c:v>
              </c:pt>
              <c:pt idx="7">
                <c:v>10.6432</c:v>
              </c:pt>
              <c:pt idx="8">
                <c:v>10.642099999999999</c:v>
              </c:pt>
              <c:pt idx="9">
                <c:v>10.7239</c:v>
              </c:pt>
              <c:pt idx="10">
                <c:v>10.538500000000001</c:v>
              </c:pt>
              <c:pt idx="11">
                <c:v>10.783899999999999</c:v>
              </c:pt>
              <c:pt idx="12">
                <c:v>10.9932</c:v>
              </c:pt>
              <c:pt idx="13">
                <c:v>10.914099999999999</c:v>
              </c:pt>
              <c:pt idx="14">
                <c:v>10.889099999999999</c:v>
              </c:pt>
              <c:pt idx="15">
                <c:v>10.935600000000001</c:v>
              </c:pt>
              <c:pt idx="16">
                <c:v>10.9977</c:v>
              </c:pt>
              <c:pt idx="17">
                <c:v>10.990600000000001</c:v>
              </c:pt>
              <c:pt idx="18">
                <c:v>10.916399999999999</c:v>
              </c:pt>
              <c:pt idx="19">
                <c:v>10.911799999999999</c:v>
              </c:pt>
              <c:pt idx="20">
                <c:v>10.803900000000001</c:v>
              </c:pt>
              <c:pt idx="21">
                <c:v>10.8672</c:v>
              </c:pt>
              <c:pt idx="22">
                <c:v>10.7494</c:v>
              </c:pt>
              <c:pt idx="23">
                <c:v>10.8238</c:v>
              </c:pt>
              <c:pt idx="24">
                <c:v>11.136100000000001</c:v>
              </c:pt>
              <c:pt idx="25">
                <c:v>11.1655</c:v>
              </c:pt>
              <c:pt idx="26">
                <c:v>11.131399999999999</c:v>
              </c:pt>
              <c:pt idx="27">
                <c:v>10.9954</c:v>
              </c:pt>
              <c:pt idx="28">
                <c:v>10.9802</c:v>
              </c:pt>
              <c:pt idx="29">
                <c:v>11.1425</c:v>
              </c:pt>
              <c:pt idx="30">
                <c:v>10.8009</c:v>
              </c:pt>
              <c:pt idx="31">
                <c:v>10.756399999999999</c:v>
              </c:pt>
              <c:pt idx="32">
                <c:v>10.6073</c:v>
              </c:pt>
              <c:pt idx="33">
                <c:v>10.6035</c:v>
              </c:pt>
              <c:pt idx="34">
                <c:v>10.468400000000001</c:v>
              </c:pt>
              <c:pt idx="35">
                <c:v>10.472899999999999</c:v>
              </c:pt>
              <c:pt idx="36">
                <c:v>10.4209</c:v>
              </c:pt>
              <c:pt idx="37">
                <c:v>10.2462</c:v>
              </c:pt>
              <c:pt idx="38">
                <c:v>10.3017</c:v>
              </c:pt>
              <c:pt idx="39">
                <c:v>10.271000000000001</c:v>
              </c:pt>
              <c:pt idx="40">
                <c:v>10.1257</c:v>
              </c:pt>
              <c:pt idx="41">
                <c:v>10.1043</c:v>
              </c:pt>
              <c:pt idx="42">
                <c:v>10.1838</c:v>
              </c:pt>
              <c:pt idx="43">
                <c:v>10.209199999999999</c:v>
              </c:pt>
              <c:pt idx="44">
                <c:v>10.247</c:v>
              </c:pt>
              <c:pt idx="45">
                <c:v>10.1934</c:v>
              </c:pt>
              <c:pt idx="46">
                <c:v>10.2415</c:v>
              </c:pt>
              <c:pt idx="47">
                <c:v>10.239100000000001</c:v>
              </c:pt>
              <c:pt idx="48">
                <c:v>10.222899999999999</c:v>
              </c:pt>
              <c:pt idx="49">
                <c:v>10.305199999999999</c:v>
              </c:pt>
              <c:pt idx="50">
                <c:v>10.328799999999999</c:v>
              </c:pt>
              <c:pt idx="51">
                <c:v>10.257400000000001</c:v>
              </c:pt>
              <c:pt idx="52">
                <c:v>10.389200000000001</c:v>
              </c:pt>
              <c:pt idx="53">
                <c:v>10.499700000000001</c:v>
              </c:pt>
              <c:pt idx="54">
                <c:v>10.477600000000001</c:v>
              </c:pt>
              <c:pt idx="55">
                <c:v>10.403</c:v>
              </c:pt>
              <c:pt idx="56">
                <c:v>10.465299999999999</c:v>
              </c:pt>
              <c:pt idx="57">
                <c:v>10.670500000000001</c:v>
              </c:pt>
              <c:pt idx="58">
                <c:v>10.6136</c:v>
              </c:pt>
              <c:pt idx="59">
                <c:v>10.5367</c:v>
              </c:pt>
              <c:pt idx="60">
                <c:v>10.6151</c:v>
              </c:pt>
              <c:pt idx="61">
                <c:v>10.680199999999999</c:v>
              </c:pt>
              <c:pt idx="62">
                <c:v>10.6465</c:v>
              </c:pt>
              <c:pt idx="63">
                <c:v>10.5761</c:v>
              </c:pt>
              <c:pt idx="64">
                <c:v>10.5664</c:v>
              </c:pt>
              <c:pt idx="65">
                <c:v>10.4847</c:v>
              </c:pt>
              <c:pt idx="66">
                <c:v>10.579599999999999</c:v>
              </c:pt>
              <c:pt idx="67">
                <c:v>10.69</c:v>
              </c:pt>
              <c:pt idx="68">
                <c:v>10.6631</c:v>
              </c:pt>
              <c:pt idx="69">
                <c:v>10.602</c:v>
              </c:pt>
              <c:pt idx="70">
                <c:v>10.6137</c:v>
              </c:pt>
              <c:pt idx="71">
                <c:v>10.6066</c:v>
              </c:pt>
              <c:pt idx="72">
                <c:v>10.5527</c:v>
              </c:pt>
              <c:pt idx="73">
                <c:v>10.381</c:v>
              </c:pt>
              <c:pt idx="74">
                <c:v>10.433199999999999</c:v>
              </c:pt>
              <c:pt idx="75">
                <c:v>10.471399999999999</c:v>
              </c:pt>
              <c:pt idx="76">
                <c:v>10.445399999999999</c:v>
              </c:pt>
              <c:pt idx="77">
                <c:v>10.3665</c:v>
              </c:pt>
              <c:pt idx="78">
                <c:v>10.233700000000001</c:v>
              </c:pt>
              <c:pt idx="79">
                <c:v>10.1938</c:v>
              </c:pt>
              <c:pt idx="80">
                <c:v>10.214499999999999</c:v>
              </c:pt>
              <c:pt idx="81">
                <c:v>10.1409</c:v>
              </c:pt>
              <c:pt idx="82">
                <c:v>10.2494</c:v>
              </c:pt>
              <c:pt idx="83">
                <c:v>10.2409</c:v>
              </c:pt>
              <c:pt idx="84">
                <c:v>10.2652</c:v>
              </c:pt>
              <c:pt idx="85">
                <c:v>10.3369</c:v>
              </c:pt>
              <c:pt idx="86">
                <c:v>10.306699999999999</c:v>
              </c:pt>
              <c:pt idx="87">
                <c:v>10.269500000000001</c:v>
              </c:pt>
              <c:pt idx="88">
                <c:v>10.162599999999999</c:v>
              </c:pt>
              <c:pt idx="89">
                <c:v>10.102</c:v>
              </c:pt>
              <c:pt idx="90">
                <c:v>10.108499999999999</c:v>
              </c:pt>
              <c:pt idx="91">
                <c:v>10.052</c:v>
              </c:pt>
              <c:pt idx="92">
                <c:v>10.0474</c:v>
              </c:pt>
              <c:pt idx="93">
                <c:v>10.1517</c:v>
              </c:pt>
              <c:pt idx="94">
                <c:v>10.382199999999999</c:v>
              </c:pt>
              <c:pt idx="95">
                <c:v>10.3217</c:v>
              </c:pt>
              <c:pt idx="96">
                <c:v>10.3208</c:v>
              </c:pt>
              <c:pt idx="97">
                <c:v>10.3476</c:v>
              </c:pt>
              <c:pt idx="98">
                <c:v>10.276899999999999</c:v>
              </c:pt>
              <c:pt idx="99">
                <c:v>10.240500000000001</c:v>
              </c:pt>
              <c:pt idx="100">
                <c:v>10.172499999999999</c:v>
              </c:pt>
              <c:pt idx="101">
                <c:v>9.1457999999999995</c:v>
              </c:pt>
              <c:pt idx="102">
                <c:v>9.0048999999999992</c:v>
              </c:pt>
              <c:pt idx="103">
                <c:v>8.8916000000000004</c:v>
              </c:pt>
              <c:pt idx="104">
                <c:v>8.7149999999999999</c:v>
              </c:pt>
              <c:pt idx="105">
                <c:v>8.6722000000000001</c:v>
              </c:pt>
              <c:pt idx="106">
                <c:v>8.6463000000000001</c:v>
              </c:pt>
              <c:pt idx="107">
                <c:v>8.7469999999999999</c:v>
              </c:pt>
              <c:pt idx="108">
                <c:v>8.8213000000000008</c:v>
              </c:pt>
              <c:pt idx="109">
                <c:v>8.8975000000000009</c:v>
              </c:pt>
              <c:pt idx="110">
                <c:v>9.0074000000000005</c:v>
              </c:pt>
              <c:pt idx="111">
                <c:v>8.9473000000000003</c:v>
              </c:pt>
              <c:pt idx="112">
                <c:v>8.9372000000000007</c:v>
              </c:pt>
              <c:pt idx="113">
                <c:v>9.0162999999999993</c:v>
              </c:pt>
              <c:pt idx="114">
                <c:v>9.1240000000000006</c:v>
              </c:pt>
              <c:pt idx="115">
                <c:v>9.2086000000000006</c:v>
              </c:pt>
              <c:pt idx="116">
                <c:v>9.1525999999999996</c:v>
              </c:pt>
              <c:pt idx="117">
                <c:v>9.2603000000000009</c:v>
              </c:pt>
              <c:pt idx="118">
                <c:v>9.3428000000000004</c:v>
              </c:pt>
              <c:pt idx="119">
                <c:v>9.2692999999999994</c:v>
              </c:pt>
              <c:pt idx="120">
                <c:v>9.2392000000000003</c:v>
              </c:pt>
              <c:pt idx="121">
                <c:v>9.2509999999999994</c:v>
              </c:pt>
              <c:pt idx="122">
                <c:v>9.2202000000000002</c:v>
              </c:pt>
              <c:pt idx="123">
                <c:v>9.2965</c:v>
              </c:pt>
              <c:pt idx="124">
                <c:v>9.3327000000000009</c:v>
              </c:pt>
              <c:pt idx="125">
                <c:v>9.4200999999999997</c:v>
              </c:pt>
              <c:pt idx="126">
                <c:v>9.4138999999999999</c:v>
              </c:pt>
              <c:pt idx="127">
                <c:v>9.4329000000000001</c:v>
              </c:pt>
              <c:pt idx="128">
                <c:v>9.4893999999999998</c:v>
              </c:pt>
              <c:pt idx="129">
                <c:v>9.4625000000000004</c:v>
              </c:pt>
              <c:pt idx="130">
                <c:v>9.4875000000000007</c:v>
              </c:pt>
              <c:pt idx="131">
                <c:v>9.4352999999999998</c:v>
              </c:pt>
              <c:pt idx="132">
                <c:v>9.4284999999999997</c:v>
              </c:pt>
              <c:pt idx="133">
                <c:v>9.3880999999999997</c:v>
              </c:pt>
              <c:pt idx="134">
                <c:v>9.4375</c:v>
              </c:pt>
              <c:pt idx="135">
                <c:v>9.4774999999999991</c:v>
              </c:pt>
              <c:pt idx="136">
                <c:v>9.4760000000000009</c:v>
              </c:pt>
              <c:pt idx="137">
                <c:v>9.4558</c:v>
              </c:pt>
              <c:pt idx="138">
                <c:v>9.3543000000000003</c:v>
              </c:pt>
              <c:pt idx="139">
                <c:v>9.3619000000000003</c:v>
              </c:pt>
              <c:pt idx="140">
                <c:v>10.3916</c:v>
              </c:pt>
              <c:pt idx="141">
                <c:v>10.411899999999999</c:v>
              </c:pt>
              <c:pt idx="142">
                <c:v>10.512499999999999</c:v>
              </c:pt>
              <c:pt idx="143">
                <c:v>10.5428</c:v>
              </c:pt>
              <c:pt idx="144">
                <c:v>10.4701</c:v>
              </c:pt>
              <c:pt idx="145">
                <c:v>10.425599999999999</c:v>
              </c:pt>
              <c:pt idx="146">
                <c:v>10.446999999999999</c:v>
              </c:pt>
              <c:pt idx="147">
                <c:v>10.356400000000001</c:v>
              </c:pt>
              <c:pt idx="148">
                <c:v>10.3452</c:v>
              </c:pt>
              <c:pt idx="149">
                <c:v>10.3469</c:v>
              </c:pt>
              <c:pt idx="150">
                <c:v>10.308199999999999</c:v>
              </c:pt>
              <c:pt idx="151">
                <c:v>10.326000000000001</c:v>
              </c:pt>
              <c:pt idx="152">
                <c:v>10.4101</c:v>
              </c:pt>
              <c:pt idx="153">
                <c:v>10.3566</c:v>
              </c:pt>
              <c:pt idx="154">
                <c:v>10.297800000000001</c:v>
              </c:pt>
              <c:pt idx="155">
                <c:v>10.1965</c:v>
              </c:pt>
              <c:pt idx="156">
                <c:v>10.2125</c:v>
              </c:pt>
              <c:pt idx="157">
                <c:v>10.2088</c:v>
              </c:pt>
              <c:pt idx="158">
                <c:v>10.188599999999999</c:v>
              </c:pt>
              <c:pt idx="159">
                <c:v>10.110799999999999</c:v>
              </c:pt>
              <c:pt idx="160">
                <c:v>10.5494</c:v>
              </c:pt>
              <c:pt idx="161">
                <c:v>10.681100000000001</c:v>
              </c:pt>
              <c:pt idx="162">
                <c:v>10.8482</c:v>
              </c:pt>
              <c:pt idx="163">
                <c:v>10.855600000000001</c:v>
              </c:pt>
              <c:pt idx="164">
                <c:v>10.9254</c:v>
              </c:pt>
              <c:pt idx="165">
                <c:v>11.011200000000001</c:v>
              </c:pt>
              <c:pt idx="166">
                <c:v>11.0578</c:v>
              </c:pt>
              <c:pt idx="167">
                <c:v>10.9945</c:v>
              </c:pt>
              <c:pt idx="168">
                <c:v>11.0251</c:v>
              </c:pt>
              <c:pt idx="169">
                <c:v>11.166700000000001</c:v>
              </c:pt>
              <c:pt idx="170">
                <c:v>11.225199999999999</c:v>
              </c:pt>
              <c:pt idx="171">
                <c:v>11.276199999999999</c:v>
              </c:pt>
              <c:pt idx="172">
                <c:v>11.184799999999999</c:v>
              </c:pt>
              <c:pt idx="173">
                <c:v>11.0891</c:v>
              </c:pt>
              <c:pt idx="174">
                <c:v>11.1114</c:v>
              </c:pt>
              <c:pt idx="175">
                <c:v>11.0604</c:v>
              </c:pt>
              <c:pt idx="176">
                <c:v>11.0304</c:v>
              </c:pt>
              <c:pt idx="177">
                <c:v>11.0595</c:v>
              </c:pt>
              <c:pt idx="178">
                <c:v>11.287599999999999</c:v>
              </c:pt>
              <c:pt idx="179">
                <c:v>11.2601</c:v>
              </c:pt>
              <c:pt idx="180">
                <c:v>11.2677</c:v>
              </c:pt>
              <c:pt idx="181">
                <c:v>11.3239</c:v>
              </c:pt>
              <c:pt idx="182">
                <c:v>11.4216</c:v>
              </c:pt>
              <c:pt idx="183">
                <c:v>11.4628</c:v>
              </c:pt>
              <c:pt idx="184">
                <c:v>11.420500000000001</c:v>
              </c:pt>
              <c:pt idx="185">
                <c:v>11.3066</c:v>
              </c:pt>
              <c:pt idx="186">
                <c:v